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75" priority="4">
      <formula>$D15&gt;#REF!</formula>
    </cfRule>
  </conditionalFormatting>
  <conditionalFormatting sqref="K15">
    <cfRule type="expression" dxfId="74" priority="3">
      <formula>$D15&gt;#REF!</formula>
    </cfRule>
  </conditionalFormatting>
  <conditionalFormatting sqref="K16">
    <cfRule type="expression" dxfId="73" priority="2">
      <formula>$D16&gt;#REF!</formula>
    </cfRule>
  </conditionalFormatting>
  <conditionalFormatting sqref="D15">
    <cfRule type="expression" dxfId="7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E71858-FB83-426E-B221-0A7CF8CD6B5D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38</v>
      </c>
      <c r="C15" s="82">
        <f>I15+I16</f>
        <v>205000</v>
      </c>
      <c r="D15" s="83">
        <f>ROUND((E15/C15),6)</f>
        <v>15.588876000000001</v>
      </c>
      <c r="E15" s="84">
        <f>ROUND((K15+K16),2)</f>
        <v>3195719.67</v>
      </c>
      <c r="F15" s="56"/>
      <c r="H15" s="79" t="s">
        <v>18</v>
      </c>
      <c r="I15" s="80">
        <f>SUMIF(F:F,$H$15,C:C)</f>
        <v>154000</v>
      </c>
      <c r="J15" s="83">
        <f>ROUND((K15/I15),6)</f>
        <v>15.586399999999999</v>
      </c>
      <c r="K15" s="84">
        <f>ROUND(SUMIF(F:F,$H$15,E:E),2)</f>
        <v>2400305.64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1000</v>
      </c>
      <c r="J16" s="83">
        <f>ROUND((K16/I16),6)</f>
        <v>15.596354</v>
      </c>
      <c r="K16" s="84">
        <f>ROUND(SUMIF(F:F,$H$16,E:E),2)</f>
        <v>795414.03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38.39234953704</v>
      </c>
      <c r="C21" s="91">
        <v>111</v>
      </c>
      <c r="D21" s="112">
        <v>15.484999999999999</v>
      </c>
      <c r="E21" s="93">
        <v>1718.83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38.394513888888</v>
      </c>
      <c r="C22" s="91">
        <v>129</v>
      </c>
      <c r="D22" s="112">
        <v>15.484999999999999</v>
      </c>
      <c r="E22" s="93">
        <v>1997.5649999999998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38.394513888888</v>
      </c>
      <c r="C23" s="92">
        <v>485</v>
      </c>
      <c r="D23" s="113">
        <v>15.484999999999999</v>
      </c>
      <c r="E23" s="93">
        <v>7510.2249999999995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38.394513888888</v>
      </c>
      <c r="C24" s="92">
        <v>312</v>
      </c>
      <c r="D24" s="113">
        <v>15.484999999999999</v>
      </c>
      <c r="E24" s="93">
        <v>4831.32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38.394513888888</v>
      </c>
      <c r="C25" s="92">
        <v>813</v>
      </c>
      <c r="D25" s="113">
        <v>15.484999999999999</v>
      </c>
      <c r="E25" s="93">
        <v>12589.30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38.394513888888</v>
      </c>
      <c r="C26" s="92">
        <v>988</v>
      </c>
      <c r="D26" s="113">
        <v>15.49</v>
      </c>
      <c r="E26" s="93">
        <v>15304.12</v>
      </c>
      <c r="F26" s="85" t="s">
        <v>18</v>
      </c>
      <c r="G26" s="72"/>
    </row>
    <row r="27" spans="2:12" ht="12.75">
      <c r="B27" s="90">
        <v>44438.394513888888</v>
      </c>
      <c r="C27" s="92">
        <v>447</v>
      </c>
      <c r="D27" s="113">
        <v>15.49</v>
      </c>
      <c r="E27" s="93">
        <v>6924.03</v>
      </c>
      <c r="F27" s="85" t="s">
        <v>19</v>
      </c>
      <c r="G27" s="72"/>
    </row>
    <row r="28" spans="2:12" ht="12.75">
      <c r="B28" s="90">
        <v>44438.394513888888</v>
      </c>
      <c r="C28" s="92">
        <v>165</v>
      </c>
      <c r="D28" s="113">
        <v>15.49</v>
      </c>
      <c r="E28" s="93">
        <v>2555.85</v>
      </c>
      <c r="F28" s="85" t="s">
        <v>19</v>
      </c>
      <c r="G28" s="72"/>
    </row>
    <row r="29" spans="2:12" ht="12.75">
      <c r="B29" s="90">
        <v>44438.394618055558</v>
      </c>
      <c r="C29" s="92">
        <v>434</v>
      </c>
      <c r="D29" s="113">
        <v>15.48</v>
      </c>
      <c r="E29" s="93">
        <v>6718.3200000000006</v>
      </c>
      <c r="F29" s="85" t="s">
        <v>19</v>
      </c>
      <c r="G29" s="72"/>
    </row>
    <row r="30" spans="2:12" ht="12.75">
      <c r="B30" s="90">
        <v>44438.394618055558</v>
      </c>
      <c r="C30" s="92">
        <v>182</v>
      </c>
      <c r="D30" s="113">
        <v>15.48</v>
      </c>
      <c r="E30" s="93">
        <v>2817.36</v>
      </c>
      <c r="F30" s="85" t="s">
        <v>19</v>
      </c>
      <c r="G30" s="72"/>
    </row>
    <row r="31" spans="2:12" ht="15">
      <c r="B31" s="90">
        <v>44438.400995370372</v>
      </c>
      <c r="C31" s="92">
        <v>486</v>
      </c>
      <c r="D31" s="113">
        <v>15.49</v>
      </c>
      <c r="E31" s="93">
        <v>7528.14</v>
      </c>
      <c r="F31" s="85" t="s">
        <v>19</v>
      </c>
      <c r="G31" s="72"/>
      <c r="H31"/>
      <c r="I31"/>
      <c r="J31"/>
      <c r="K31" s="76"/>
    </row>
    <row r="32" spans="2:12" ht="12.75">
      <c r="B32" s="90">
        <v>44438.401064814818</v>
      </c>
      <c r="C32" s="92">
        <v>8</v>
      </c>
      <c r="D32" s="113">
        <v>15.49</v>
      </c>
      <c r="E32" s="93">
        <v>123.92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38.401064814818</v>
      </c>
      <c r="C33" s="92">
        <v>14</v>
      </c>
      <c r="D33" s="113">
        <v>15.49</v>
      </c>
      <c r="E33" s="93">
        <v>216.86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38.401064814818</v>
      </c>
      <c r="C34" s="92">
        <v>62</v>
      </c>
      <c r="D34" s="113">
        <v>15.49</v>
      </c>
      <c r="E34" s="93">
        <v>960.38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38.401099537034</v>
      </c>
      <c r="C35" s="92">
        <v>454</v>
      </c>
      <c r="D35" s="113">
        <v>15.48</v>
      </c>
      <c r="E35" s="93">
        <v>7027.92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38.401099537034</v>
      </c>
      <c r="C36" s="92">
        <v>15</v>
      </c>
      <c r="D36" s="113">
        <v>15.48</v>
      </c>
      <c r="E36" s="93">
        <v>232.20000000000002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38.401099537034</v>
      </c>
      <c r="C37" s="92">
        <v>69</v>
      </c>
      <c r="D37" s="113">
        <v>15.48</v>
      </c>
      <c r="E37" s="93">
        <v>1068.1200000000001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38.401099537034</v>
      </c>
      <c r="C38" s="92">
        <v>492</v>
      </c>
      <c r="D38" s="113">
        <v>15.48</v>
      </c>
      <c r="E38" s="93">
        <v>7616.16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38.401099537034</v>
      </c>
      <c r="C39" s="92">
        <v>104</v>
      </c>
      <c r="D39" s="113">
        <v>15.48</v>
      </c>
      <c r="E39" s="93">
        <v>1609.92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38.401099537034</v>
      </c>
      <c r="C40" s="92">
        <v>249</v>
      </c>
      <c r="D40" s="113">
        <v>15.484999999999999</v>
      </c>
      <c r="E40" s="93">
        <v>3855.7649999999999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38.401099537034</v>
      </c>
      <c r="C41" s="92">
        <v>35</v>
      </c>
      <c r="D41" s="113">
        <v>15.484999999999999</v>
      </c>
      <c r="E41" s="93">
        <v>541.97500000000002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38.401099537034</v>
      </c>
      <c r="C42" s="92">
        <v>138</v>
      </c>
      <c r="D42" s="113">
        <v>15.484999999999999</v>
      </c>
      <c r="E42" s="93">
        <v>2136.929999999999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38.401099537034</v>
      </c>
      <c r="C43" s="92">
        <v>588</v>
      </c>
      <c r="D43" s="113">
        <v>15.484999999999999</v>
      </c>
      <c r="E43" s="93">
        <v>9105.18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38.401099537034</v>
      </c>
      <c r="C44" s="92">
        <v>500</v>
      </c>
      <c r="D44" s="113">
        <v>15.484999999999999</v>
      </c>
      <c r="E44" s="93">
        <v>7742.5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38.401099537034</v>
      </c>
      <c r="C45" s="92">
        <v>1261</v>
      </c>
      <c r="D45" s="113">
        <v>15.484999999999999</v>
      </c>
      <c r="E45" s="93">
        <v>19526.584999999999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38.401099537034</v>
      </c>
      <c r="C46" s="92">
        <v>240</v>
      </c>
      <c r="D46" s="113">
        <v>15.484999999999999</v>
      </c>
      <c r="E46" s="93">
        <v>3716.3999999999996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38.401099537034</v>
      </c>
      <c r="C47" s="92">
        <v>470</v>
      </c>
      <c r="D47" s="113">
        <v>15.49</v>
      </c>
      <c r="E47" s="93">
        <v>7280.3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38.401099537034</v>
      </c>
      <c r="C48" s="92">
        <v>492</v>
      </c>
      <c r="D48" s="113">
        <v>15.49</v>
      </c>
      <c r="E48" s="93">
        <v>7621.08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38.40115740741</v>
      </c>
      <c r="C49" s="92">
        <v>797</v>
      </c>
      <c r="D49" s="113">
        <v>15.475</v>
      </c>
      <c r="E49" s="93">
        <v>12333.574999999999</v>
      </c>
      <c r="F49" s="85" t="s">
        <v>18</v>
      </c>
      <c r="G49" s="72"/>
      <c r="H49"/>
      <c r="I49"/>
      <c r="J49"/>
      <c r="K49"/>
    </row>
    <row r="50" spans="2:11" ht="15">
      <c r="B50" s="90">
        <v>44438.40115740741</v>
      </c>
      <c r="C50" s="92">
        <v>121</v>
      </c>
      <c r="D50" s="113">
        <v>15.475</v>
      </c>
      <c r="E50" s="93">
        <v>1872.4749999999999</v>
      </c>
      <c r="F50" s="85" t="s">
        <v>18</v>
      </c>
      <c r="G50" s="27"/>
      <c r="H50"/>
      <c r="I50"/>
      <c r="J50"/>
      <c r="K50"/>
    </row>
    <row r="51" spans="2:11" ht="15">
      <c r="B51" s="90">
        <v>44438.40115740741</v>
      </c>
      <c r="C51" s="92">
        <v>591</v>
      </c>
      <c r="D51" s="113">
        <v>15.475</v>
      </c>
      <c r="E51" s="93">
        <v>9145.7250000000004</v>
      </c>
      <c r="F51" s="85" t="s">
        <v>19</v>
      </c>
      <c r="G51" s="27"/>
      <c r="H51"/>
      <c r="I51"/>
      <c r="J51"/>
      <c r="K51"/>
    </row>
    <row r="52" spans="2:11" ht="15">
      <c r="B52" s="90">
        <v>44438.40115740741</v>
      </c>
      <c r="C52" s="92">
        <v>14</v>
      </c>
      <c r="D52" s="113">
        <v>15.475</v>
      </c>
      <c r="E52" s="93">
        <v>216.65</v>
      </c>
      <c r="F52" s="85" t="s">
        <v>19</v>
      </c>
      <c r="G52" s="27"/>
      <c r="H52"/>
      <c r="I52"/>
      <c r="J52"/>
      <c r="K52"/>
    </row>
    <row r="53" spans="2:11" ht="15">
      <c r="B53" s="90">
        <v>44438.40115740741</v>
      </c>
      <c r="C53" s="92">
        <v>25</v>
      </c>
      <c r="D53" s="113">
        <v>15.475</v>
      </c>
      <c r="E53" s="93">
        <v>386.875</v>
      </c>
      <c r="F53" s="85" t="s">
        <v>19</v>
      </c>
      <c r="G53" s="27"/>
      <c r="H53"/>
      <c r="I53"/>
      <c r="J53"/>
      <c r="K53"/>
    </row>
    <row r="54" spans="2:11" ht="15">
      <c r="B54" s="90">
        <v>44438.406643518516</v>
      </c>
      <c r="C54" s="92">
        <v>823</v>
      </c>
      <c r="D54" s="113">
        <v>15.484999999999999</v>
      </c>
      <c r="E54" s="93">
        <v>12744.154999999999</v>
      </c>
      <c r="F54" s="85" t="s">
        <v>18</v>
      </c>
      <c r="G54" s="27"/>
      <c r="H54"/>
      <c r="I54"/>
      <c r="J54"/>
      <c r="K54"/>
    </row>
    <row r="55" spans="2:11" ht="15">
      <c r="B55" s="90">
        <v>44438.406643518516</v>
      </c>
      <c r="C55" s="92">
        <v>839</v>
      </c>
      <c r="D55" s="113">
        <v>15.484999999999999</v>
      </c>
      <c r="E55" s="93">
        <v>12991.914999999999</v>
      </c>
      <c r="F55" s="85" t="s">
        <v>18</v>
      </c>
      <c r="G55" s="27"/>
      <c r="H55"/>
      <c r="I55"/>
      <c r="J55"/>
      <c r="K55"/>
    </row>
    <row r="56" spans="2:11" ht="15">
      <c r="B56" s="90">
        <v>44438.406643518516</v>
      </c>
      <c r="C56" s="92">
        <v>11</v>
      </c>
      <c r="D56" s="113">
        <v>15.49</v>
      </c>
      <c r="E56" s="93">
        <v>170.39000000000001</v>
      </c>
      <c r="F56" s="85" t="s">
        <v>18</v>
      </c>
      <c r="G56" s="27"/>
      <c r="H56"/>
      <c r="I56"/>
      <c r="J56"/>
      <c r="K56"/>
    </row>
    <row r="57" spans="2:11" ht="15">
      <c r="B57" s="90">
        <v>44438.406643518516</v>
      </c>
      <c r="C57" s="92">
        <v>500</v>
      </c>
      <c r="D57" s="113">
        <v>15.49</v>
      </c>
      <c r="E57" s="93">
        <v>7745</v>
      </c>
      <c r="F57" s="85" t="s">
        <v>18</v>
      </c>
      <c r="G57" s="27"/>
      <c r="H57"/>
      <c r="I57"/>
      <c r="J57"/>
      <c r="K57"/>
    </row>
    <row r="58" spans="2:11" ht="15">
      <c r="B58" s="90">
        <v>44438.406643518516</v>
      </c>
      <c r="C58" s="92">
        <v>886</v>
      </c>
      <c r="D58" s="113">
        <v>15.49</v>
      </c>
      <c r="E58" s="93">
        <v>13724.14</v>
      </c>
      <c r="F58" s="85" t="s">
        <v>18</v>
      </c>
      <c r="G58" s="27"/>
      <c r="H58"/>
      <c r="I58"/>
      <c r="J58"/>
      <c r="K58"/>
    </row>
    <row r="59" spans="2:11" ht="15">
      <c r="B59" s="90">
        <v>44438.406643518516</v>
      </c>
      <c r="C59" s="92">
        <v>443</v>
      </c>
      <c r="D59" s="113">
        <v>15.49</v>
      </c>
      <c r="E59" s="93">
        <v>6862.07</v>
      </c>
      <c r="F59" s="85" t="s">
        <v>19</v>
      </c>
      <c r="G59" s="27"/>
      <c r="H59"/>
      <c r="I59"/>
      <c r="J59"/>
      <c r="K59"/>
    </row>
    <row r="60" spans="2:11" ht="15">
      <c r="B60" s="90">
        <v>44438.406643518516</v>
      </c>
      <c r="C60" s="92">
        <v>167</v>
      </c>
      <c r="D60" s="113">
        <v>15.49</v>
      </c>
      <c r="E60" s="93">
        <v>2586.83</v>
      </c>
      <c r="F60" s="85" t="s">
        <v>19</v>
      </c>
      <c r="G60" s="27"/>
      <c r="H60"/>
      <c r="I60"/>
      <c r="J60"/>
      <c r="K60"/>
    </row>
    <row r="61" spans="2:11" ht="15">
      <c r="B61" s="90">
        <v>44438.410752314812</v>
      </c>
      <c r="C61" s="92">
        <v>217</v>
      </c>
      <c r="D61" s="113">
        <v>15.49</v>
      </c>
      <c r="E61" s="93">
        <v>3361.33</v>
      </c>
      <c r="F61" s="85" t="s">
        <v>18</v>
      </c>
      <c r="G61" s="27"/>
      <c r="H61"/>
      <c r="I61"/>
      <c r="J61"/>
      <c r="K61"/>
    </row>
    <row r="62" spans="2:11" ht="15">
      <c r="B62" s="90">
        <v>44438.410752314812</v>
      </c>
      <c r="C62" s="92">
        <v>563</v>
      </c>
      <c r="D62" s="113">
        <v>15.49</v>
      </c>
      <c r="E62" s="93">
        <v>8720.8700000000008</v>
      </c>
      <c r="F62" s="85" t="s">
        <v>18</v>
      </c>
      <c r="G62" s="27"/>
      <c r="H62"/>
      <c r="I62"/>
      <c r="J62"/>
      <c r="K62"/>
    </row>
    <row r="63" spans="2:11" ht="15">
      <c r="B63" s="90">
        <v>44438.410752314812</v>
      </c>
      <c r="C63" s="92">
        <v>833</v>
      </c>
      <c r="D63" s="113">
        <v>15.49</v>
      </c>
      <c r="E63" s="93">
        <v>12903.17</v>
      </c>
      <c r="F63" s="85" t="s">
        <v>18</v>
      </c>
      <c r="G63" s="27"/>
      <c r="H63"/>
      <c r="I63"/>
      <c r="J63"/>
      <c r="K63"/>
    </row>
    <row r="64" spans="2:11" ht="15">
      <c r="B64" s="90">
        <v>44438.410752314812</v>
      </c>
      <c r="C64" s="92">
        <v>650</v>
      </c>
      <c r="D64" s="113">
        <v>15.49</v>
      </c>
      <c r="E64" s="93">
        <v>10068.5</v>
      </c>
      <c r="F64" s="85" t="s">
        <v>18</v>
      </c>
      <c r="G64" s="27"/>
      <c r="H64"/>
      <c r="I64"/>
      <c r="J64"/>
      <c r="K64"/>
    </row>
    <row r="65" spans="2:11" ht="15">
      <c r="B65" s="90">
        <v>44438.410752314812</v>
      </c>
      <c r="C65" s="92">
        <v>3</v>
      </c>
      <c r="D65" s="113">
        <v>15.494999999999999</v>
      </c>
      <c r="E65" s="93">
        <v>46.484999999999999</v>
      </c>
      <c r="F65" s="85" t="s">
        <v>19</v>
      </c>
      <c r="G65" s="27"/>
      <c r="H65"/>
      <c r="I65"/>
      <c r="J65"/>
      <c r="K65"/>
    </row>
    <row r="66" spans="2:11" ht="15">
      <c r="B66" s="90">
        <v>44438.410752314812</v>
      </c>
      <c r="C66" s="92">
        <v>600</v>
      </c>
      <c r="D66" s="113">
        <v>15.494999999999999</v>
      </c>
      <c r="E66" s="93">
        <v>9297</v>
      </c>
      <c r="F66" s="85" t="s">
        <v>19</v>
      </c>
      <c r="G66" s="27"/>
      <c r="H66"/>
      <c r="I66"/>
      <c r="J66"/>
      <c r="K66"/>
    </row>
    <row r="67" spans="2:11" ht="15">
      <c r="B67" s="90">
        <v>44438.413715277777</v>
      </c>
      <c r="C67" s="92">
        <v>567</v>
      </c>
      <c r="D67" s="113">
        <v>15.484999999999999</v>
      </c>
      <c r="E67" s="93">
        <v>8779.994999999999</v>
      </c>
      <c r="F67" s="85" t="s">
        <v>19</v>
      </c>
      <c r="G67" s="27"/>
      <c r="H67"/>
      <c r="I67"/>
      <c r="J67"/>
      <c r="K67"/>
    </row>
    <row r="68" spans="2:11" ht="15">
      <c r="B68" s="90">
        <v>44438.414074074077</v>
      </c>
      <c r="C68" s="92">
        <v>121</v>
      </c>
      <c r="D68" s="113">
        <v>15.47</v>
      </c>
      <c r="E68" s="93">
        <v>1871.8700000000001</v>
      </c>
      <c r="F68" s="85" t="s">
        <v>18</v>
      </c>
      <c r="G68" s="27"/>
      <c r="H68"/>
      <c r="I68"/>
      <c r="J68"/>
      <c r="K68"/>
    </row>
    <row r="69" spans="2:11" ht="15">
      <c r="B69" s="90">
        <v>44438.414074074077</v>
      </c>
      <c r="C69" s="92">
        <v>606</v>
      </c>
      <c r="D69" s="113">
        <v>15.47</v>
      </c>
      <c r="E69" s="93">
        <v>9374.82</v>
      </c>
      <c r="F69" s="85" t="s">
        <v>18</v>
      </c>
      <c r="G69" s="27"/>
      <c r="H69"/>
      <c r="I69"/>
      <c r="J69"/>
      <c r="K69"/>
    </row>
    <row r="70" spans="2:11" ht="15">
      <c r="B70" s="90">
        <v>44438.414074074077</v>
      </c>
      <c r="C70" s="92">
        <v>500</v>
      </c>
      <c r="D70" s="113">
        <v>15.47</v>
      </c>
      <c r="E70" s="93">
        <v>7735</v>
      </c>
      <c r="F70" s="85" t="s">
        <v>18</v>
      </c>
      <c r="G70" s="27"/>
      <c r="H70"/>
      <c r="I70"/>
      <c r="J70"/>
      <c r="K70"/>
    </row>
    <row r="71" spans="2:11" ht="15">
      <c r="B71" s="90">
        <v>44438.414074074077</v>
      </c>
      <c r="C71" s="92">
        <v>712</v>
      </c>
      <c r="D71" s="113">
        <v>15.47</v>
      </c>
      <c r="E71" s="93">
        <v>11014.640000000001</v>
      </c>
      <c r="F71" s="85" t="s">
        <v>18</v>
      </c>
      <c r="G71" s="27"/>
      <c r="H71"/>
      <c r="I71"/>
      <c r="J71"/>
      <c r="K71"/>
    </row>
    <row r="72" spans="2:11" ht="15">
      <c r="B72" s="90">
        <v>44438.417997685188</v>
      </c>
      <c r="C72" s="92">
        <v>59</v>
      </c>
      <c r="D72" s="113">
        <v>15.484999999999999</v>
      </c>
      <c r="E72" s="93">
        <v>913.61500000000001</v>
      </c>
      <c r="F72" s="85" t="s">
        <v>19</v>
      </c>
      <c r="G72" s="27"/>
      <c r="H72"/>
      <c r="I72"/>
      <c r="J72"/>
      <c r="K72"/>
    </row>
    <row r="73" spans="2:11" ht="15">
      <c r="B73" s="90">
        <v>44438.417997685188</v>
      </c>
      <c r="C73" s="92">
        <v>600</v>
      </c>
      <c r="D73" s="113">
        <v>15.484999999999999</v>
      </c>
      <c r="E73" s="93">
        <v>9291</v>
      </c>
      <c r="F73" s="85" t="s">
        <v>19</v>
      </c>
      <c r="G73" s="27"/>
      <c r="H73"/>
      <c r="I73"/>
      <c r="J73"/>
      <c r="K73"/>
    </row>
    <row r="74" spans="2:11" ht="15">
      <c r="B74" s="90">
        <v>44438.420266203706</v>
      </c>
      <c r="C74" s="92">
        <v>210</v>
      </c>
      <c r="D74" s="113">
        <v>15.494999999999999</v>
      </c>
      <c r="E74" s="93">
        <v>3253.95</v>
      </c>
      <c r="F74" s="85" t="s">
        <v>18</v>
      </c>
      <c r="G74" s="27"/>
      <c r="H74"/>
      <c r="I74"/>
      <c r="J74"/>
      <c r="K74"/>
    </row>
    <row r="75" spans="2:11" ht="15">
      <c r="B75" s="90">
        <v>44438.420266203706</v>
      </c>
      <c r="C75" s="92">
        <v>816</v>
      </c>
      <c r="D75" s="113">
        <v>15.494999999999999</v>
      </c>
      <c r="E75" s="93">
        <v>12643.92</v>
      </c>
      <c r="F75" s="85" t="s">
        <v>18</v>
      </c>
      <c r="G75" s="27"/>
      <c r="H75"/>
      <c r="I75"/>
      <c r="J75"/>
      <c r="K75"/>
    </row>
    <row r="76" spans="2:11" ht="15">
      <c r="B76" s="90">
        <v>44438.420266203706</v>
      </c>
      <c r="C76" s="92">
        <v>665</v>
      </c>
      <c r="D76" s="113">
        <v>15.494999999999999</v>
      </c>
      <c r="E76" s="93">
        <v>10304.174999999999</v>
      </c>
      <c r="F76" s="85" t="s">
        <v>18</v>
      </c>
      <c r="G76" s="27"/>
      <c r="H76"/>
      <c r="I76"/>
      <c r="J76"/>
      <c r="K76"/>
    </row>
    <row r="77" spans="2:11" ht="15">
      <c r="B77" s="90">
        <v>44438.420266203706</v>
      </c>
      <c r="C77" s="92">
        <v>1672</v>
      </c>
      <c r="D77" s="113">
        <v>15.5</v>
      </c>
      <c r="E77" s="93">
        <v>25916</v>
      </c>
      <c r="F77" s="85" t="s">
        <v>18</v>
      </c>
      <c r="G77" s="27"/>
      <c r="H77"/>
      <c r="I77"/>
      <c r="J77"/>
      <c r="K77"/>
    </row>
    <row r="78" spans="2:11" ht="15">
      <c r="B78" s="90">
        <v>44438.420266203706</v>
      </c>
      <c r="C78" s="92">
        <v>588</v>
      </c>
      <c r="D78" s="113">
        <v>15.5</v>
      </c>
      <c r="E78" s="93">
        <v>9114</v>
      </c>
      <c r="F78" s="85" t="s">
        <v>19</v>
      </c>
      <c r="G78" s="27"/>
      <c r="H78"/>
      <c r="I78"/>
      <c r="J78"/>
      <c r="K78"/>
    </row>
    <row r="79" spans="2:11" ht="15">
      <c r="B79" s="90">
        <v>44438.420266203706</v>
      </c>
      <c r="C79" s="92">
        <v>80</v>
      </c>
      <c r="D79" s="113">
        <v>15.5</v>
      </c>
      <c r="E79" s="93">
        <v>1240</v>
      </c>
      <c r="F79" s="85" t="s">
        <v>19</v>
      </c>
      <c r="G79" s="27"/>
      <c r="H79"/>
      <c r="I79"/>
      <c r="J79"/>
      <c r="K79"/>
    </row>
    <row r="80" spans="2:11" ht="15">
      <c r="B80" s="90">
        <v>44438.42695601852</v>
      </c>
      <c r="C80" s="92">
        <v>590</v>
      </c>
      <c r="D80" s="113">
        <v>15.51</v>
      </c>
      <c r="E80" s="93">
        <v>9150.9</v>
      </c>
      <c r="F80" s="85" t="s">
        <v>18</v>
      </c>
      <c r="G80" s="27"/>
      <c r="H80"/>
      <c r="I80"/>
      <c r="J80"/>
      <c r="K80"/>
    </row>
    <row r="81" spans="2:11" ht="15">
      <c r="B81" s="90">
        <v>44438.42695601852</v>
      </c>
      <c r="C81" s="92">
        <v>485</v>
      </c>
      <c r="D81" s="113">
        <v>15.51</v>
      </c>
      <c r="E81" s="93">
        <v>7522.3499999999995</v>
      </c>
      <c r="F81" s="85" t="s">
        <v>18</v>
      </c>
      <c r="G81" s="27"/>
      <c r="H81"/>
      <c r="I81"/>
      <c r="J81"/>
      <c r="K81"/>
    </row>
    <row r="82" spans="2:11" ht="15">
      <c r="B82" s="90">
        <v>44438.42765046296</v>
      </c>
      <c r="C82" s="92">
        <v>611</v>
      </c>
      <c r="D82" s="113">
        <v>15.515000000000001</v>
      </c>
      <c r="E82" s="93">
        <v>9479.6650000000009</v>
      </c>
      <c r="F82" s="85" t="s">
        <v>19</v>
      </c>
      <c r="G82" s="27"/>
      <c r="H82"/>
      <c r="I82"/>
      <c r="J82"/>
      <c r="K82"/>
    </row>
    <row r="83" spans="2:11" ht="15">
      <c r="B83" s="90">
        <v>44438.427997685183</v>
      </c>
      <c r="C83" s="92">
        <v>175</v>
      </c>
      <c r="D83" s="113">
        <v>15.51</v>
      </c>
      <c r="E83" s="93">
        <v>2714.25</v>
      </c>
      <c r="F83" s="85" t="s">
        <v>18</v>
      </c>
      <c r="G83" s="27"/>
      <c r="H83"/>
      <c r="I83"/>
      <c r="J83"/>
      <c r="K83"/>
    </row>
    <row r="84" spans="2:11" ht="15">
      <c r="B84" s="90">
        <v>44438.427997685183</v>
      </c>
      <c r="C84" s="92">
        <v>184</v>
      </c>
      <c r="D84" s="113">
        <v>15.51</v>
      </c>
      <c r="E84" s="93">
        <v>2853.84</v>
      </c>
      <c r="F84" s="85" t="s">
        <v>18</v>
      </c>
      <c r="G84" s="27"/>
      <c r="H84"/>
      <c r="I84"/>
      <c r="J84"/>
      <c r="K84"/>
    </row>
    <row r="85" spans="2:11" ht="15">
      <c r="B85" s="90">
        <v>44438.428159722222</v>
      </c>
      <c r="C85" s="92">
        <v>359</v>
      </c>
      <c r="D85" s="113">
        <v>15.51</v>
      </c>
      <c r="E85" s="93">
        <v>5568.09</v>
      </c>
      <c r="F85" s="85" t="s">
        <v>18</v>
      </c>
      <c r="G85" s="27"/>
      <c r="H85"/>
      <c r="I85"/>
      <c r="J85"/>
      <c r="K85"/>
    </row>
    <row r="86" spans="2:11" ht="15">
      <c r="B86" s="90">
        <v>44438.429606481484</v>
      </c>
      <c r="C86" s="92">
        <v>337</v>
      </c>
      <c r="D86" s="113">
        <v>15.51</v>
      </c>
      <c r="E86" s="93">
        <v>5226.87</v>
      </c>
      <c r="F86" s="85" t="s">
        <v>18</v>
      </c>
      <c r="G86" s="27"/>
      <c r="H86"/>
      <c r="I86"/>
      <c r="J86"/>
      <c r="K86"/>
    </row>
    <row r="87" spans="2:11" ht="15">
      <c r="B87" s="90">
        <v>44438.429606481484</v>
      </c>
      <c r="C87" s="92">
        <v>321</v>
      </c>
      <c r="D87" s="113">
        <v>15.51</v>
      </c>
      <c r="E87" s="93">
        <v>4978.71</v>
      </c>
      <c r="F87" s="85" t="s">
        <v>18</v>
      </c>
      <c r="G87" s="27"/>
      <c r="H87"/>
      <c r="I87"/>
      <c r="J87"/>
      <c r="K87"/>
    </row>
    <row r="88" spans="2:11" ht="15">
      <c r="B88" s="90">
        <v>44438.429606481484</v>
      </c>
      <c r="C88" s="92">
        <v>767</v>
      </c>
      <c r="D88" s="113">
        <v>15.51</v>
      </c>
      <c r="E88" s="93">
        <v>11896.17</v>
      </c>
      <c r="F88" s="85" t="s">
        <v>18</v>
      </c>
      <c r="G88" s="27"/>
      <c r="H88"/>
      <c r="I88"/>
      <c r="J88"/>
      <c r="K88"/>
    </row>
    <row r="89" spans="2:11" ht="15">
      <c r="B89" s="90">
        <v>44438.429606481484</v>
      </c>
      <c r="C89" s="92">
        <v>57</v>
      </c>
      <c r="D89" s="113">
        <v>15.51</v>
      </c>
      <c r="E89" s="93">
        <v>884.06999999999994</v>
      </c>
      <c r="F89" s="85" t="s">
        <v>18</v>
      </c>
      <c r="G89" s="27"/>
      <c r="H89"/>
      <c r="I89"/>
      <c r="J89"/>
      <c r="K89"/>
    </row>
    <row r="90" spans="2:11" ht="15">
      <c r="B90" s="90">
        <v>44438.429606481484</v>
      </c>
      <c r="C90" s="92">
        <v>754</v>
      </c>
      <c r="D90" s="113">
        <v>15.515000000000001</v>
      </c>
      <c r="E90" s="93">
        <v>11698.310000000001</v>
      </c>
      <c r="F90" s="85" t="s">
        <v>18</v>
      </c>
      <c r="G90" s="27"/>
      <c r="H90"/>
      <c r="I90"/>
      <c r="J90"/>
      <c r="K90"/>
    </row>
    <row r="91" spans="2:11" ht="15">
      <c r="B91" s="90">
        <v>44438.429606481484</v>
      </c>
      <c r="C91" s="92">
        <v>991</v>
      </c>
      <c r="D91" s="113">
        <v>15.515000000000001</v>
      </c>
      <c r="E91" s="93">
        <v>15375.365</v>
      </c>
      <c r="F91" s="85" t="s">
        <v>18</v>
      </c>
      <c r="G91" s="27"/>
      <c r="H91"/>
      <c r="I91"/>
      <c r="J91"/>
      <c r="K91"/>
    </row>
    <row r="92" spans="2:11" ht="15">
      <c r="B92" s="90">
        <v>44438.429606481484</v>
      </c>
      <c r="C92" s="92">
        <v>39</v>
      </c>
      <c r="D92" s="113">
        <v>15.515000000000001</v>
      </c>
      <c r="E92" s="93">
        <v>605.08500000000004</v>
      </c>
      <c r="F92" s="85" t="s">
        <v>18</v>
      </c>
      <c r="G92" s="27"/>
      <c r="H92"/>
      <c r="I92"/>
      <c r="J92"/>
      <c r="K92"/>
    </row>
    <row r="93" spans="2:11" ht="15">
      <c r="B93" s="90">
        <v>44438.429606481484</v>
      </c>
      <c r="C93" s="92">
        <v>605</v>
      </c>
      <c r="D93" s="113">
        <v>15.52</v>
      </c>
      <c r="E93" s="93">
        <v>9389.6</v>
      </c>
      <c r="F93" s="85" t="s">
        <v>19</v>
      </c>
      <c r="G93" s="27"/>
      <c r="H93"/>
      <c r="I93"/>
      <c r="J93"/>
      <c r="K93"/>
    </row>
    <row r="94" spans="2:11" ht="15">
      <c r="B94" s="90">
        <v>44438.429606481484</v>
      </c>
      <c r="C94" s="92">
        <v>52</v>
      </c>
      <c r="D94" s="113">
        <v>15.52</v>
      </c>
      <c r="E94" s="93">
        <v>807.04</v>
      </c>
      <c r="F94" s="85" t="s">
        <v>19</v>
      </c>
      <c r="G94" s="27"/>
      <c r="H94"/>
      <c r="I94"/>
      <c r="J94"/>
      <c r="K94"/>
    </row>
    <row r="95" spans="2:11" ht="15">
      <c r="B95" s="90">
        <v>44438.430995370371</v>
      </c>
      <c r="C95" s="92">
        <v>289</v>
      </c>
      <c r="D95" s="113">
        <v>15.525</v>
      </c>
      <c r="E95" s="93">
        <v>4486.7250000000004</v>
      </c>
      <c r="F95" s="85" t="s">
        <v>19</v>
      </c>
      <c r="G95" s="27"/>
      <c r="H95"/>
      <c r="I95"/>
      <c r="J95"/>
      <c r="K95"/>
    </row>
    <row r="96" spans="2:11" ht="15">
      <c r="B96" s="90">
        <v>44438.434039351851</v>
      </c>
      <c r="C96" s="92">
        <v>194</v>
      </c>
      <c r="D96" s="113">
        <v>15.545</v>
      </c>
      <c r="E96" s="93">
        <v>3015.73</v>
      </c>
      <c r="F96" s="85" t="s">
        <v>18</v>
      </c>
      <c r="G96" s="27"/>
      <c r="H96"/>
      <c r="I96"/>
      <c r="J96"/>
      <c r="K96"/>
    </row>
    <row r="97" spans="2:11" ht="15">
      <c r="B97" s="90">
        <v>44438.434039351851</v>
      </c>
      <c r="C97" s="92">
        <v>329</v>
      </c>
      <c r="D97" s="113">
        <v>15.545</v>
      </c>
      <c r="E97" s="93">
        <v>5114.3050000000003</v>
      </c>
      <c r="F97" s="85" t="s">
        <v>18</v>
      </c>
      <c r="G97" s="27"/>
      <c r="H97"/>
      <c r="I97"/>
      <c r="J97"/>
      <c r="K97"/>
    </row>
    <row r="98" spans="2:11" ht="15">
      <c r="B98" s="90">
        <v>44438.434039351851</v>
      </c>
      <c r="C98" s="92">
        <v>609</v>
      </c>
      <c r="D98" s="113">
        <v>15.545</v>
      </c>
      <c r="E98" s="93">
        <v>9466.9050000000007</v>
      </c>
      <c r="F98" s="85" t="s">
        <v>19</v>
      </c>
      <c r="G98" s="27"/>
      <c r="H98"/>
      <c r="I98"/>
      <c r="J98"/>
      <c r="K98"/>
    </row>
    <row r="99" spans="2:11" ht="15">
      <c r="B99" s="90">
        <v>44438.434305555558</v>
      </c>
      <c r="C99" s="92">
        <v>691</v>
      </c>
      <c r="D99" s="113">
        <v>15.54</v>
      </c>
      <c r="E99" s="93">
        <v>10738.14</v>
      </c>
      <c r="F99" s="85" t="s">
        <v>18</v>
      </c>
      <c r="G99" s="27"/>
      <c r="H99"/>
      <c r="I99"/>
      <c r="J99"/>
      <c r="K99"/>
    </row>
    <row r="100" spans="2:11" ht="15">
      <c r="B100" s="90">
        <v>44438.435648148145</v>
      </c>
      <c r="C100" s="92">
        <v>92</v>
      </c>
      <c r="D100" s="113">
        <v>15.55</v>
      </c>
      <c r="E100" s="93">
        <v>1430.6000000000001</v>
      </c>
      <c r="F100" s="85" t="s">
        <v>18</v>
      </c>
      <c r="G100" s="27"/>
      <c r="H100"/>
      <c r="I100"/>
      <c r="J100"/>
      <c r="K100"/>
    </row>
    <row r="101" spans="2:11" ht="15">
      <c r="B101" s="90">
        <v>44438.435648148145</v>
      </c>
      <c r="C101" s="92">
        <v>410</v>
      </c>
      <c r="D101" s="113">
        <v>15.55</v>
      </c>
      <c r="E101" s="93">
        <v>6375.5</v>
      </c>
      <c r="F101" s="85" t="s">
        <v>18</v>
      </c>
      <c r="G101" s="27"/>
      <c r="H101"/>
      <c r="I101"/>
      <c r="J101"/>
      <c r="K101"/>
    </row>
    <row r="102" spans="2:11" ht="15">
      <c r="B102" s="90">
        <v>44438.435648148145</v>
      </c>
      <c r="C102" s="92">
        <v>229</v>
      </c>
      <c r="D102" s="113">
        <v>15.55</v>
      </c>
      <c r="E102" s="93">
        <v>3560.9500000000003</v>
      </c>
      <c r="F102" s="85" t="s">
        <v>18</v>
      </c>
      <c r="G102" s="27"/>
      <c r="H102"/>
      <c r="I102"/>
      <c r="J102"/>
      <c r="K102"/>
    </row>
    <row r="103" spans="2:11" ht="15">
      <c r="B103" s="90">
        <v>44438.435648148145</v>
      </c>
      <c r="C103" s="92">
        <v>298</v>
      </c>
      <c r="D103" s="113">
        <v>15.55</v>
      </c>
      <c r="E103" s="93">
        <v>4633.9000000000005</v>
      </c>
      <c r="F103" s="85" t="s">
        <v>18</v>
      </c>
      <c r="G103" s="27"/>
      <c r="H103"/>
      <c r="I103"/>
      <c r="J103"/>
      <c r="K103"/>
    </row>
    <row r="104" spans="2:11" ht="15">
      <c r="B104" s="90">
        <v>44438.435648148145</v>
      </c>
      <c r="C104" s="92">
        <v>307</v>
      </c>
      <c r="D104" s="113">
        <v>15.55</v>
      </c>
      <c r="E104" s="93">
        <v>4773.8500000000004</v>
      </c>
      <c r="F104" s="85" t="s">
        <v>18</v>
      </c>
      <c r="G104" s="27"/>
      <c r="H104"/>
      <c r="I104"/>
      <c r="J104"/>
      <c r="K104"/>
    </row>
    <row r="105" spans="2:11" ht="15">
      <c r="B105" s="90">
        <v>44438.437037037038</v>
      </c>
      <c r="C105" s="92">
        <v>655</v>
      </c>
      <c r="D105" s="113">
        <v>15.55</v>
      </c>
      <c r="E105" s="93">
        <v>10185.25</v>
      </c>
      <c r="F105" s="85" t="s">
        <v>18</v>
      </c>
      <c r="G105" s="27"/>
      <c r="H105"/>
      <c r="I105"/>
      <c r="J105"/>
      <c r="K105"/>
    </row>
    <row r="106" spans="2:11" ht="15">
      <c r="B106" s="90">
        <v>44438.437048611115</v>
      </c>
      <c r="C106" s="92">
        <v>200</v>
      </c>
      <c r="D106" s="113">
        <v>15.545</v>
      </c>
      <c r="E106" s="93">
        <v>3109</v>
      </c>
      <c r="F106" s="85" t="s">
        <v>19</v>
      </c>
      <c r="G106" s="27"/>
      <c r="H106"/>
      <c r="I106"/>
      <c r="J106"/>
      <c r="K106"/>
    </row>
    <row r="107" spans="2:11" ht="15">
      <c r="B107" s="90">
        <v>44438.437662037039</v>
      </c>
      <c r="C107" s="92">
        <v>93</v>
      </c>
      <c r="D107" s="113">
        <v>15.54</v>
      </c>
      <c r="E107" s="93">
        <v>1445.22</v>
      </c>
      <c r="F107" s="85" t="s">
        <v>18</v>
      </c>
      <c r="G107" s="27"/>
      <c r="H107"/>
      <c r="I107"/>
      <c r="J107"/>
      <c r="K107"/>
    </row>
    <row r="108" spans="2:11" ht="15">
      <c r="B108" s="90">
        <v>44438.437662037039</v>
      </c>
      <c r="C108" s="92">
        <v>668</v>
      </c>
      <c r="D108" s="113">
        <v>15.54</v>
      </c>
      <c r="E108" s="93">
        <v>10380.719999999999</v>
      </c>
      <c r="F108" s="85" t="s">
        <v>18</v>
      </c>
      <c r="G108" s="27"/>
      <c r="H108"/>
      <c r="I108"/>
      <c r="J108"/>
      <c r="K108"/>
    </row>
    <row r="109" spans="2:11" ht="15">
      <c r="B109" s="90">
        <v>44438.437662037039</v>
      </c>
      <c r="C109" s="92">
        <v>190</v>
      </c>
      <c r="D109" s="113">
        <v>15.545</v>
      </c>
      <c r="E109" s="93">
        <v>2953.55</v>
      </c>
      <c r="F109" s="85" t="s">
        <v>19</v>
      </c>
      <c r="G109" s="27"/>
      <c r="H109"/>
      <c r="I109"/>
      <c r="J109"/>
      <c r="K109"/>
    </row>
    <row r="110" spans="2:11" ht="15">
      <c r="B110" s="90">
        <v>44438.440266203703</v>
      </c>
      <c r="C110" s="92">
        <v>106</v>
      </c>
      <c r="D110" s="113">
        <v>15.5</v>
      </c>
      <c r="E110" s="93">
        <v>1643</v>
      </c>
      <c r="F110" s="85" t="s">
        <v>18</v>
      </c>
      <c r="G110" s="27"/>
      <c r="H110"/>
      <c r="I110"/>
      <c r="J110"/>
      <c r="K110"/>
    </row>
    <row r="111" spans="2:11" ht="15">
      <c r="B111" s="90">
        <v>44438.440937500003</v>
      </c>
      <c r="C111" s="92">
        <v>224</v>
      </c>
      <c r="D111" s="113">
        <v>15.49</v>
      </c>
      <c r="E111" s="93">
        <v>3469.76</v>
      </c>
      <c r="F111" s="85" t="s">
        <v>18</v>
      </c>
      <c r="G111" s="27"/>
      <c r="H111"/>
      <c r="I111"/>
      <c r="J111"/>
      <c r="K111"/>
    </row>
    <row r="112" spans="2:11" ht="15">
      <c r="B112" s="90">
        <v>44438.440937500003</v>
      </c>
      <c r="C112" s="92">
        <v>308</v>
      </c>
      <c r="D112" s="113">
        <v>15.49</v>
      </c>
      <c r="E112" s="93">
        <v>4770.92</v>
      </c>
      <c r="F112" s="85" t="s">
        <v>19</v>
      </c>
      <c r="G112" s="27"/>
      <c r="H112"/>
      <c r="I112"/>
      <c r="J112"/>
      <c r="K112"/>
    </row>
    <row r="113" spans="2:11" ht="15">
      <c r="B113" s="90">
        <v>44438.444039351853</v>
      </c>
      <c r="C113" s="92">
        <v>584</v>
      </c>
      <c r="D113" s="113">
        <v>15.51</v>
      </c>
      <c r="E113" s="93">
        <v>9057.84</v>
      </c>
      <c r="F113" s="85" t="s">
        <v>19</v>
      </c>
      <c r="G113" s="27"/>
      <c r="H113"/>
      <c r="I113"/>
      <c r="J113"/>
      <c r="K113"/>
    </row>
    <row r="114" spans="2:11" ht="15">
      <c r="B114" s="90">
        <v>44438.444131944445</v>
      </c>
      <c r="C114" s="92">
        <v>75</v>
      </c>
      <c r="D114" s="113">
        <v>15.51</v>
      </c>
      <c r="E114" s="93">
        <v>1163.25</v>
      </c>
      <c r="F114" s="85" t="s">
        <v>18</v>
      </c>
      <c r="G114" s="27"/>
      <c r="H114"/>
      <c r="I114"/>
      <c r="J114"/>
      <c r="K114"/>
    </row>
    <row r="115" spans="2:11" ht="15">
      <c r="B115" s="90">
        <v>44438.444131944445</v>
      </c>
      <c r="C115" s="92">
        <v>653</v>
      </c>
      <c r="D115" s="113">
        <v>15.51</v>
      </c>
      <c r="E115" s="93">
        <v>10128.030000000001</v>
      </c>
      <c r="F115" s="85" t="s">
        <v>18</v>
      </c>
      <c r="G115" s="27"/>
      <c r="H115"/>
      <c r="I115"/>
      <c r="J115"/>
      <c r="K115"/>
    </row>
    <row r="116" spans="2:11" ht="15">
      <c r="B116" s="90">
        <v>44438.444131944445</v>
      </c>
      <c r="C116" s="92">
        <v>653</v>
      </c>
      <c r="D116" s="113">
        <v>15.51</v>
      </c>
      <c r="E116" s="93">
        <v>10128.030000000001</v>
      </c>
      <c r="F116" s="85" t="s">
        <v>18</v>
      </c>
      <c r="G116" s="27"/>
      <c r="H116"/>
      <c r="I116"/>
      <c r="J116"/>
      <c r="K116"/>
    </row>
    <row r="117" spans="2:11" ht="15">
      <c r="B117" s="90">
        <v>44438.445694444446</v>
      </c>
      <c r="C117" s="92">
        <v>446</v>
      </c>
      <c r="D117" s="113">
        <v>15.505000000000001</v>
      </c>
      <c r="E117" s="93">
        <v>6915.2300000000005</v>
      </c>
      <c r="F117" s="85" t="s">
        <v>18</v>
      </c>
      <c r="G117" s="27"/>
      <c r="H117"/>
      <c r="I117"/>
      <c r="J117"/>
      <c r="K117"/>
    </row>
    <row r="118" spans="2:11" ht="15">
      <c r="B118" s="90">
        <v>44438.445694444446</v>
      </c>
      <c r="C118" s="92">
        <v>342</v>
      </c>
      <c r="D118" s="113">
        <v>15.505000000000001</v>
      </c>
      <c r="E118" s="93">
        <v>5302.71</v>
      </c>
      <c r="F118" s="85" t="s">
        <v>18</v>
      </c>
      <c r="G118" s="27"/>
      <c r="H118"/>
      <c r="I118"/>
      <c r="J118"/>
      <c r="K118"/>
    </row>
    <row r="119" spans="2:11" ht="15">
      <c r="B119" s="90">
        <v>44438.446388888886</v>
      </c>
      <c r="C119" s="92">
        <v>525</v>
      </c>
      <c r="D119" s="113">
        <v>15.494999999999999</v>
      </c>
      <c r="E119" s="93">
        <v>8134.875</v>
      </c>
      <c r="F119" s="85" t="s">
        <v>18</v>
      </c>
      <c r="G119" s="27"/>
      <c r="H119"/>
      <c r="I119"/>
      <c r="J119"/>
      <c r="K119"/>
    </row>
    <row r="120" spans="2:11" ht="15">
      <c r="B120" s="90">
        <v>44438.446388888886</v>
      </c>
      <c r="C120" s="92">
        <v>262</v>
      </c>
      <c r="D120" s="113">
        <v>15.494999999999999</v>
      </c>
      <c r="E120" s="93">
        <v>4059.6899999999996</v>
      </c>
      <c r="F120" s="85" t="s">
        <v>18</v>
      </c>
      <c r="G120" s="27"/>
      <c r="H120"/>
      <c r="I120"/>
      <c r="J120"/>
      <c r="K120"/>
    </row>
    <row r="121" spans="2:11" ht="15">
      <c r="B121" s="90">
        <v>44438.446388888886</v>
      </c>
      <c r="C121" s="92">
        <v>443</v>
      </c>
      <c r="D121" s="113">
        <v>15.494999999999999</v>
      </c>
      <c r="E121" s="93">
        <v>6864.2849999999999</v>
      </c>
      <c r="F121" s="85" t="s">
        <v>18</v>
      </c>
      <c r="G121" s="27"/>
      <c r="H121"/>
      <c r="I121"/>
      <c r="J121"/>
      <c r="K121"/>
    </row>
    <row r="122" spans="2:11" ht="15">
      <c r="B122" s="90">
        <v>44438.446388888886</v>
      </c>
      <c r="C122" s="92">
        <v>130</v>
      </c>
      <c r="D122" s="113">
        <v>15.505000000000001</v>
      </c>
      <c r="E122" s="93">
        <v>2015.65</v>
      </c>
      <c r="F122" s="85" t="s">
        <v>19</v>
      </c>
      <c r="G122" s="27"/>
      <c r="H122"/>
      <c r="I122"/>
      <c r="J122"/>
      <c r="K122"/>
    </row>
    <row r="123" spans="2:11" ht="15">
      <c r="B123" s="90">
        <v>44438.447337962964</v>
      </c>
      <c r="C123" s="92">
        <v>412</v>
      </c>
      <c r="D123" s="113">
        <v>15.49</v>
      </c>
      <c r="E123" s="93">
        <v>6381.88</v>
      </c>
      <c r="F123" s="85" t="s">
        <v>19</v>
      </c>
      <c r="G123" s="27"/>
      <c r="H123"/>
      <c r="I123"/>
      <c r="J123"/>
      <c r="K123"/>
    </row>
    <row r="124" spans="2:11" ht="15">
      <c r="B124" s="90">
        <v>44438.452141203707</v>
      </c>
      <c r="C124" s="92">
        <v>577</v>
      </c>
      <c r="D124" s="113">
        <v>15.475</v>
      </c>
      <c r="E124" s="93">
        <v>8929.0749999999989</v>
      </c>
      <c r="F124" s="85" t="s">
        <v>18</v>
      </c>
      <c r="G124" s="27"/>
      <c r="H124"/>
      <c r="I124"/>
      <c r="J124"/>
      <c r="K124"/>
    </row>
    <row r="125" spans="2:11" ht="15">
      <c r="B125" s="90">
        <v>44438.452141203707</v>
      </c>
      <c r="C125" s="92">
        <v>590</v>
      </c>
      <c r="D125" s="113">
        <v>15.475</v>
      </c>
      <c r="E125" s="93">
        <v>9130.25</v>
      </c>
      <c r="F125" s="85" t="s">
        <v>18</v>
      </c>
      <c r="G125" s="27"/>
      <c r="H125"/>
      <c r="I125"/>
      <c r="J125"/>
      <c r="K125"/>
    </row>
    <row r="126" spans="2:11" ht="15">
      <c r="B126" s="90">
        <v>44438.452141203707</v>
      </c>
      <c r="C126" s="92">
        <v>62</v>
      </c>
      <c r="D126" s="113">
        <v>15.475</v>
      </c>
      <c r="E126" s="93">
        <v>959.44999999999993</v>
      </c>
      <c r="F126" s="85" t="s">
        <v>19</v>
      </c>
      <c r="G126" s="27"/>
      <c r="H126"/>
      <c r="I126"/>
      <c r="J126"/>
      <c r="K126"/>
    </row>
    <row r="127" spans="2:11" ht="15">
      <c r="B127" s="90">
        <v>44438.452141203707</v>
      </c>
      <c r="C127" s="92">
        <v>553</v>
      </c>
      <c r="D127" s="113">
        <v>15.475</v>
      </c>
      <c r="E127" s="93">
        <v>8557.6749999999993</v>
      </c>
      <c r="F127" s="85" t="s">
        <v>19</v>
      </c>
      <c r="G127" s="27"/>
      <c r="H127"/>
      <c r="I127"/>
      <c r="J127"/>
      <c r="K127"/>
    </row>
    <row r="128" spans="2:11" ht="15">
      <c r="B128" s="90">
        <v>44438.453252314815</v>
      </c>
      <c r="C128" s="92">
        <v>315</v>
      </c>
      <c r="D128" s="113">
        <v>15.48</v>
      </c>
      <c r="E128" s="93">
        <v>4876.2</v>
      </c>
      <c r="F128" s="85" t="s">
        <v>18</v>
      </c>
      <c r="G128" s="27"/>
      <c r="H128"/>
      <c r="I128"/>
      <c r="J128"/>
      <c r="K128"/>
    </row>
    <row r="129" spans="2:11" ht="15">
      <c r="B129" s="90">
        <v>44438.453252314815</v>
      </c>
      <c r="C129" s="92">
        <v>685</v>
      </c>
      <c r="D129" s="113">
        <v>15.48</v>
      </c>
      <c r="E129" s="93">
        <v>10603.800000000001</v>
      </c>
      <c r="F129" s="85" t="s">
        <v>18</v>
      </c>
      <c r="G129" s="27"/>
      <c r="H129"/>
      <c r="I129"/>
      <c r="J129"/>
      <c r="K129"/>
    </row>
    <row r="130" spans="2:11" ht="15">
      <c r="B130" s="90">
        <v>44438.454837962963</v>
      </c>
      <c r="C130" s="92">
        <v>45</v>
      </c>
      <c r="D130" s="113">
        <v>15.484999999999999</v>
      </c>
      <c r="E130" s="93">
        <v>696.82499999999993</v>
      </c>
      <c r="F130" s="85" t="s">
        <v>18</v>
      </c>
      <c r="G130" s="27"/>
      <c r="H130"/>
      <c r="I130"/>
      <c r="J130"/>
      <c r="K130"/>
    </row>
    <row r="131" spans="2:11" ht="15">
      <c r="B131" s="90">
        <v>44438.454837962963</v>
      </c>
      <c r="C131" s="92">
        <v>800</v>
      </c>
      <c r="D131" s="113">
        <v>15.484999999999999</v>
      </c>
      <c r="E131" s="93">
        <v>12388</v>
      </c>
      <c r="F131" s="85" t="s">
        <v>18</v>
      </c>
      <c r="G131" s="27"/>
      <c r="H131"/>
      <c r="I131"/>
      <c r="J131"/>
      <c r="K131"/>
    </row>
    <row r="132" spans="2:11" ht="15">
      <c r="B132" s="90">
        <v>44438.454837962963</v>
      </c>
      <c r="C132" s="92">
        <v>520</v>
      </c>
      <c r="D132" s="113">
        <v>15.484999999999999</v>
      </c>
      <c r="E132" s="93">
        <v>8052.2</v>
      </c>
      <c r="F132" s="85" t="s">
        <v>18</v>
      </c>
      <c r="G132" s="27"/>
      <c r="H132"/>
      <c r="I132"/>
      <c r="J132"/>
      <c r="K132"/>
    </row>
    <row r="133" spans="2:11" ht="15">
      <c r="B133" s="90">
        <v>44438.45484953704</v>
      </c>
      <c r="C133" s="92">
        <v>349</v>
      </c>
      <c r="D133" s="113">
        <v>15.48</v>
      </c>
      <c r="E133" s="93">
        <v>5402.52</v>
      </c>
      <c r="F133" s="85" t="s">
        <v>18</v>
      </c>
      <c r="G133" s="27"/>
      <c r="H133"/>
      <c r="I133"/>
      <c r="J133"/>
      <c r="K133"/>
    </row>
    <row r="134" spans="2:11" ht="15">
      <c r="B134" s="90">
        <v>44438.45484953704</v>
      </c>
      <c r="C134" s="92">
        <v>582</v>
      </c>
      <c r="D134" s="113">
        <v>15.48</v>
      </c>
      <c r="E134" s="93">
        <v>9009.36</v>
      </c>
      <c r="F134" s="85" t="s">
        <v>18</v>
      </c>
      <c r="G134" s="27"/>
      <c r="H134"/>
      <c r="I134"/>
      <c r="J134"/>
      <c r="K134"/>
    </row>
    <row r="135" spans="2:11" ht="15">
      <c r="B135" s="90">
        <v>44438.45484953704</v>
      </c>
      <c r="C135" s="92">
        <v>362</v>
      </c>
      <c r="D135" s="113">
        <v>15.48</v>
      </c>
      <c r="E135" s="93">
        <v>5603.76</v>
      </c>
      <c r="F135" s="85" t="s">
        <v>18</v>
      </c>
      <c r="G135" s="27"/>
      <c r="H135"/>
      <c r="I135"/>
      <c r="J135"/>
      <c r="K135"/>
    </row>
    <row r="136" spans="2:11" ht="15">
      <c r="B136" s="90">
        <v>44438.455127314817</v>
      </c>
      <c r="C136" s="92">
        <v>570</v>
      </c>
      <c r="D136" s="113">
        <v>15.475</v>
      </c>
      <c r="E136" s="93">
        <v>8820.75</v>
      </c>
      <c r="F136" s="85" t="s">
        <v>19</v>
      </c>
      <c r="G136" s="27"/>
      <c r="H136"/>
      <c r="I136"/>
      <c r="J136"/>
      <c r="K136"/>
    </row>
    <row r="137" spans="2:11" ht="15">
      <c r="B137" s="90">
        <v>44438.463865740741</v>
      </c>
      <c r="C137" s="92">
        <v>110</v>
      </c>
      <c r="D137" s="113">
        <v>15.53</v>
      </c>
      <c r="E137" s="93">
        <v>1708.3</v>
      </c>
      <c r="F137" s="85" t="s">
        <v>18</v>
      </c>
      <c r="G137" s="27"/>
      <c r="H137"/>
      <c r="I137"/>
      <c r="J137"/>
      <c r="K137"/>
    </row>
    <row r="138" spans="2:11" ht="15">
      <c r="B138" s="90">
        <v>44438.463865740741</v>
      </c>
      <c r="C138" s="92">
        <v>500</v>
      </c>
      <c r="D138" s="113">
        <v>15.53</v>
      </c>
      <c r="E138" s="93">
        <v>7765</v>
      </c>
      <c r="F138" s="85" t="s">
        <v>18</v>
      </c>
      <c r="G138" s="27"/>
      <c r="H138"/>
      <c r="I138"/>
      <c r="J138"/>
      <c r="K138"/>
    </row>
    <row r="139" spans="2:11" ht="15">
      <c r="B139" s="90">
        <v>44438.463865740741</v>
      </c>
      <c r="C139" s="92">
        <v>300</v>
      </c>
      <c r="D139" s="113">
        <v>15.53</v>
      </c>
      <c r="E139" s="93">
        <v>4659</v>
      </c>
      <c r="F139" s="85" t="s">
        <v>18</v>
      </c>
      <c r="G139" s="27"/>
      <c r="H139"/>
      <c r="I139"/>
      <c r="J139"/>
      <c r="K139"/>
    </row>
    <row r="140" spans="2:11" ht="15">
      <c r="B140" s="90">
        <v>44438.464537037034</v>
      </c>
      <c r="C140" s="92">
        <v>300</v>
      </c>
      <c r="D140" s="113">
        <v>15.52</v>
      </c>
      <c r="E140" s="93">
        <v>4656</v>
      </c>
      <c r="F140" s="85" t="s">
        <v>18</v>
      </c>
      <c r="G140" s="27"/>
      <c r="H140"/>
      <c r="I140"/>
      <c r="J140"/>
      <c r="K140"/>
    </row>
    <row r="141" spans="2:11" ht="15">
      <c r="B141" s="90">
        <v>44438.467534722222</v>
      </c>
      <c r="C141" s="92">
        <v>724</v>
      </c>
      <c r="D141" s="113">
        <v>15.55</v>
      </c>
      <c r="E141" s="93">
        <v>11258.2</v>
      </c>
      <c r="F141" s="85" t="s">
        <v>19</v>
      </c>
      <c r="G141" s="27"/>
      <c r="H141"/>
      <c r="I141"/>
      <c r="J141"/>
      <c r="K141"/>
    </row>
    <row r="142" spans="2:11" ht="15">
      <c r="B142" s="90">
        <v>44438.468263888892</v>
      </c>
      <c r="C142" s="92">
        <v>202</v>
      </c>
      <c r="D142" s="113">
        <v>15.555</v>
      </c>
      <c r="E142" s="93">
        <v>3142.11</v>
      </c>
      <c r="F142" s="85" t="s">
        <v>18</v>
      </c>
      <c r="G142" s="27"/>
      <c r="H142"/>
      <c r="I142"/>
      <c r="J142"/>
      <c r="K142"/>
    </row>
    <row r="143" spans="2:11" ht="15">
      <c r="B143" s="90">
        <v>44438.468263888892</v>
      </c>
      <c r="C143" s="92">
        <v>71</v>
      </c>
      <c r="D143" s="113">
        <v>15.555</v>
      </c>
      <c r="E143" s="93">
        <v>1104.405</v>
      </c>
      <c r="F143" s="85" t="s">
        <v>18</v>
      </c>
      <c r="G143" s="27"/>
      <c r="H143"/>
      <c r="I143"/>
      <c r="J143"/>
      <c r="K143"/>
    </row>
    <row r="144" spans="2:11" ht="15">
      <c r="B144" s="90">
        <v>44438.468263888892</v>
      </c>
      <c r="C144" s="92">
        <v>500</v>
      </c>
      <c r="D144" s="113">
        <v>15.555</v>
      </c>
      <c r="E144" s="93">
        <v>7777.5</v>
      </c>
      <c r="F144" s="85" t="s">
        <v>18</v>
      </c>
      <c r="G144" s="27"/>
      <c r="H144"/>
      <c r="I144"/>
      <c r="J144"/>
      <c r="K144"/>
    </row>
    <row r="145" spans="2:11" ht="15">
      <c r="B145" s="90">
        <v>44438.468263888892</v>
      </c>
      <c r="C145" s="92">
        <v>474</v>
      </c>
      <c r="D145" s="113">
        <v>15.555</v>
      </c>
      <c r="E145" s="93">
        <v>7373.07</v>
      </c>
      <c r="F145" s="85" t="s">
        <v>18</v>
      </c>
      <c r="G145" s="27"/>
      <c r="H145"/>
      <c r="I145"/>
      <c r="J145"/>
      <c r="K145"/>
    </row>
    <row r="146" spans="2:11" ht="15">
      <c r="B146" s="90">
        <v>44438.468263888892</v>
      </c>
      <c r="C146" s="92">
        <v>97</v>
      </c>
      <c r="D146" s="113">
        <v>15.555</v>
      </c>
      <c r="E146" s="93">
        <v>1508.835</v>
      </c>
      <c r="F146" s="85" t="s">
        <v>18</v>
      </c>
      <c r="G146" s="27"/>
      <c r="H146"/>
      <c r="I146"/>
      <c r="J146"/>
      <c r="K146"/>
    </row>
    <row r="147" spans="2:11" ht="15">
      <c r="B147" s="90">
        <v>44438.468263888892</v>
      </c>
      <c r="C147" s="92">
        <v>2204</v>
      </c>
      <c r="D147" s="113">
        <v>15.555</v>
      </c>
      <c r="E147" s="93">
        <v>34283.22</v>
      </c>
      <c r="F147" s="85" t="s">
        <v>18</v>
      </c>
      <c r="G147" s="27"/>
      <c r="H147"/>
      <c r="I147"/>
      <c r="J147"/>
      <c r="K147"/>
    </row>
    <row r="148" spans="2:11" ht="15">
      <c r="B148" s="90">
        <v>44438.468263888892</v>
      </c>
      <c r="C148" s="92">
        <v>605</v>
      </c>
      <c r="D148" s="113">
        <v>15.555</v>
      </c>
      <c r="E148" s="93">
        <v>9410.7749999999996</v>
      </c>
      <c r="F148" s="85" t="s">
        <v>19</v>
      </c>
      <c r="G148" s="27"/>
      <c r="H148"/>
      <c r="I148"/>
      <c r="J148"/>
      <c r="K148"/>
    </row>
    <row r="149" spans="2:11" ht="15">
      <c r="B149" s="90">
        <v>44438.471504629626</v>
      </c>
      <c r="C149" s="92">
        <v>505</v>
      </c>
      <c r="D149" s="113">
        <v>15.55</v>
      </c>
      <c r="E149" s="93">
        <v>7852.75</v>
      </c>
      <c r="F149" s="85" t="s">
        <v>18</v>
      </c>
      <c r="G149" s="27"/>
      <c r="H149"/>
      <c r="I149"/>
      <c r="J149"/>
      <c r="K149"/>
    </row>
    <row r="150" spans="2:11" ht="15">
      <c r="B150" s="90">
        <v>44438.471504629626</v>
      </c>
      <c r="C150" s="92">
        <v>141</v>
      </c>
      <c r="D150" s="113">
        <v>15.55</v>
      </c>
      <c r="E150" s="93">
        <v>2192.5500000000002</v>
      </c>
      <c r="F150" s="85" t="s">
        <v>18</v>
      </c>
      <c r="G150" s="27"/>
      <c r="H150"/>
      <c r="I150"/>
      <c r="J150"/>
      <c r="K150"/>
    </row>
    <row r="151" spans="2:11" ht="15">
      <c r="B151" s="90">
        <v>44438.476585648146</v>
      </c>
      <c r="C151" s="92">
        <v>442</v>
      </c>
      <c r="D151" s="113">
        <v>15.57</v>
      </c>
      <c r="E151" s="93">
        <v>6881.9400000000005</v>
      </c>
      <c r="F151" s="85" t="s">
        <v>18</v>
      </c>
      <c r="G151" s="27"/>
      <c r="H151"/>
      <c r="I151"/>
      <c r="J151"/>
      <c r="K151"/>
    </row>
    <row r="152" spans="2:11" ht="15">
      <c r="B152" s="90">
        <v>44438.477303240739</v>
      </c>
      <c r="C152" s="92">
        <v>253</v>
      </c>
      <c r="D152" s="113">
        <v>15.574999999999999</v>
      </c>
      <c r="E152" s="93">
        <v>3940.4749999999999</v>
      </c>
      <c r="F152" s="85" t="s">
        <v>18</v>
      </c>
      <c r="G152" s="27"/>
      <c r="H152"/>
      <c r="I152"/>
      <c r="J152"/>
      <c r="K152"/>
    </row>
    <row r="153" spans="2:11" ht="15">
      <c r="B153" s="90">
        <v>44438.477303240739</v>
      </c>
      <c r="C153" s="92">
        <v>180</v>
      </c>
      <c r="D153" s="113">
        <v>15.574999999999999</v>
      </c>
      <c r="E153" s="93">
        <v>2803.5</v>
      </c>
      <c r="F153" s="85" t="s">
        <v>18</v>
      </c>
      <c r="G153" s="27"/>
      <c r="H153"/>
      <c r="I153"/>
      <c r="J153"/>
      <c r="K153"/>
    </row>
    <row r="154" spans="2:11" ht="15">
      <c r="B154" s="90">
        <v>44438.477303240739</v>
      </c>
      <c r="C154" s="92">
        <v>535</v>
      </c>
      <c r="D154" s="113">
        <v>15.574999999999999</v>
      </c>
      <c r="E154" s="93">
        <v>8332.625</v>
      </c>
      <c r="F154" s="85" t="s">
        <v>18</v>
      </c>
      <c r="G154" s="27"/>
      <c r="H154"/>
      <c r="I154"/>
      <c r="J154"/>
      <c r="K154"/>
    </row>
    <row r="155" spans="2:11" ht="15">
      <c r="B155" s="90">
        <v>44438.477303240739</v>
      </c>
      <c r="C155" s="92">
        <v>180</v>
      </c>
      <c r="D155" s="113">
        <v>15.574999999999999</v>
      </c>
      <c r="E155" s="93">
        <v>2803.5</v>
      </c>
      <c r="F155" s="85" t="s">
        <v>18</v>
      </c>
      <c r="G155" s="27"/>
      <c r="H155"/>
      <c r="I155"/>
      <c r="J155"/>
      <c r="K155"/>
    </row>
    <row r="156" spans="2:11" ht="15">
      <c r="B156" s="90">
        <v>44438.477303240739</v>
      </c>
      <c r="C156" s="92">
        <v>535</v>
      </c>
      <c r="D156" s="113">
        <v>15.574999999999999</v>
      </c>
      <c r="E156" s="93">
        <v>8332.625</v>
      </c>
      <c r="F156" s="85" t="s">
        <v>18</v>
      </c>
      <c r="G156" s="27"/>
      <c r="H156"/>
      <c r="I156"/>
      <c r="J156"/>
      <c r="K156"/>
    </row>
    <row r="157" spans="2:11" ht="15">
      <c r="B157" s="90">
        <v>44438.477303240739</v>
      </c>
      <c r="C157" s="92">
        <v>71</v>
      </c>
      <c r="D157" s="113">
        <v>15.574999999999999</v>
      </c>
      <c r="E157" s="93">
        <v>1105.825</v>
      </c>
      <c r="F157" s="85" t="s">
        <v>18</v>
      </c>
      <c r="G157" s="27"/>
      <c r="H157"/>
      <c r="I157"/>
      <c r="J157"/>
      <c r="K157"/>
    </row>
    <row r="158" spans="2:11" ht="15">
      <c r="B158" s="90">
        <v>44438.477303240739</v>
      </c>
      <c r="C158" s="92">
        <v>535</v>
      </c>
      <c r="D158" s="113">
        <v>15.574999999999999</v>
      </c>
      <c r="E158" s="93">
        <v>8332.625</v>
      </c>
      <c r="F158" s="85" t="s">
        <v>18</v>
      </c>
      <c r="G158" s="27"/>
      <c r="H158"/>
      <c r="I158"/>
      <c r="J158"/>
      <c r="K158"/>
    </row>
    <row r="159" spans="2:11" ht="15">
      <c r="B159" s="90">
        <v>44438.477569444447</v>
      </c>
      <c r="C159" s="92">
        <v>131</v>
      </c>
      <c r="D159" s="113">
        <v>15.57</v>
      </c>
      <c r="E159" s="93">
        <v>2039.67</v>
      </c>
      <c r="F159" s="85" t="s">
        <v>18</v>
      </c>
      <c r="G159" s="27"/>
      <c r="H159"/>
      <c r="I159"/>
      <c r="J159"/>
      <c r="K159"/>
    </row>
    <row r="160" spans="2:11" ht="15">
      <c r="B160" s="90">
        <v>44438.477569444447</v>
      </c>
      <c r="C160" s="92">
        <v>359</v>
      </c>
      <c r="D160" s="113">
        <v>15.57</v>
      </c>
      <c r="E160" s="93">
        <v>5589.63</v>
      </c>
      <c r="F160" s="85" t="s">
        <v>18</v>
      </c>
      <c r="G160" s="27"/>
      <c r="H160"/>
      <c r="I160"/>
      <c r="J160"/>
      <c r="K160"/>
    </row>
    <row r="161" spans="2:11" ht="15">
      <c r="B161" s="90">
        <v>44438.477569444447</v>
      </c>
      <c r="C161" s="92">
        <v>628</v>
      </c>
      <c r="D161" s="113">
        <v>15.57</v>
      </c>
      <c r="E161" s="93">
        <v>9777.9600000000009</v>
      </c>
      <c r="F161" s="85" t="s">
        <v>19</v>
      </c>
      <c r="G161" s="27"/>
      <c r="H161"/>
      <c r="I161"/>
      <c r="J161"/>
      <c r="K161"/>
    </row>
    <row r="162" spans="2:11" ht="15">
      <c r="B162" s="90">
        <v>44438.477696759262</v>
      </c>
      <c r="C162" s="92">
        <v>563</v>
      </c>
      <c r="D162" s="113">
        <v>15.56</v>
      </c>
      <c r="E162" s="93">
        <v>8760.2800000000007</v>
      </c>
      <c r="F162" s="85" t="s">
        <v>19</v>
      </c>
      <c r="G162" s="27"/>
      <c r="H162"/>
      <c r="I162"/>
      <c r="J162"/>
      <c r="K162"/>
    </row>
    <row r="163" spans="2:11" ht="15">
      <c r="B163" s="90">
        <v>44438.483807870369</v>
      </c>
      <c r="C163" s="92">
        <v>637</v>
      </c>
      <c r="D163" s="113">
        <v>15.57</v>
      </c>
      <c r="E163" s="93">
        <v>9918.09</v>
      </c>
      <c r="F163" s="85" t="s">
        <v>18</v>
      </c>
      <c r="G163" s="27"/>
      <c r="H163"/>
      <c r="I163"/>
      <c r="J163"/>
      <c r="K163"/>
    </row>
    <row r="164" spans="2:11" ht="15">
      <c r="B164" s="90">
        <v>44438.487372685187</v>
      </c>
      <c r="C164" s="92">
        <v>250</v>
      </c>
      <c r="D164" s="113">
        <v>15.595000000000001</v>
      </c>
      <c r="E164" s="93">
        <v>3898.75</v>
      </c>
      <c r="F164" s="85" t="s">
        <v>18</v>
      </c>
      <c r="G164" s="27"/>
      <c r="H164"/>
      <c r="I164"/>
      <c r="J164"/>
      <c r="K164"/>
    </row>
    <row r="165" spans="2:11" ht="15">
      <c r="B165" s="90">
        <v>44438.487372685187</v>
      </c>
      <c r="C165" s="92">
        <v>200</v>
      </c>
      <c r="D165" s="113">
        <v>15.595000000000001</v>
      </c>
      <c r="E165" s="93">
        <v>3119</v>
      </c>
      <c r="F165" s="85" t="s">
        <v>18</v>
      </c>
      <c r="G165" s="27"/>
      <c r="H165"/>
      <c r="I165"/>
      <c r="J165"/>
      <c r="K165"/>
    </row>
    <row r="166" spans="2:11" ht="15">
      <c r="B166" s="90">
        <v>44438.487685185188</v>
      </c>
      <c r="C166" s="92">
        <v>565</v>
      </c>
      <c r="D166" s="113">
        <v>15.595000000000001</v>
      </c>
      <c r="E166" s="93">
        <v>8811.1750000000011</v>
      </c>
      <c r="F166" s="85" t="s">
        <v>18</v>
      </c>
      <c r="G166" s="27"/>
      <c r="H166"/>
      <c r="I166"/>
      <c r="J166"/>
      <c r="K166"/>
    </row>
    <row r="167" spans="2:11" ht="15">
      <c r="B167" s="90">
        <v>44438.487685185188</v>
      </c>
      <c r="C167" s="92">
        <v>66</v>
      </c>
      <c r="D167" s="113">
        <v>15.595000000000001</v>
      </c>
      <c r="E167" s="93">
        <v>1029.27</v>
      </c>
      <c r="F167" s="85" t="s">
        <v>18</v>
      </c>
      <c r="G167" s="27"/>
      <c r="H167"/>
      <c r="I167"/>
      <c r="J167"/>
      <c r="K167"/>
    </row>
    <row r="168" spans="2:11" ht="15">
      <c r="B168" s="90">
        <v>44438.487685185188</v>
      </c>
      <c r="C168" s="92">
        <v>35</v>
      </c>
      <c r="D168" s="113">
        <v>15.595000000000001</v>
      </c>
      <c r="E168" s="93">
        <v>545.82500000000005</v>
      </c>
      <c r="F168" s="85" t="s">
        <v>19</v>
      </c>
      <c r="G168" s="27"/>
      <c r="H168"/>
      <c r="I168"/>
      <c r="J168"/>
      <c r="K168"/>
    </row>
    <row r="169" spans="2:11" ht="15">
      <c r="B169" s="90">
        <v>44438.487685185188</v>
      </c>
      <c r="C169" s="92">
        <v>600</v>
      </c>
      <c r="D169" s="113">
        <v>15.595000000000001</v>
      </c>
      <c r="E169" s="93">
        <v>9357</v>
      </c>
      <c r="F169" s="85" t="s">
        <v>19</v>
      </c>
      <c r="G169" s="27"/>
      <c r="H169"/>
      <c r="I169"/>
      <c r="J169"/>
      <c r="K169"/>
    </row>
    <row r="170" spans="2:11" ht="15">
      <c r="B170" s="90">
        <v>44438.48877314815</v>
      </c>
      <c r="C170" s="92">
        <v>622</v>
      </c>
      <c r="D170" s="113">
        <v>15.595000000000001</v>
      </c>
      <c r="E170" s="93">
        <v>9700.09</v>
      </c>
      <c r="F170" s="85" t="s">
        <v>19</v>
      </c>
      <c r="G170" s="27"/>
      <c r="H170"/>
      <c r="I170"/>
      <c r="J170"/>
      <c r="K170"/>
    </row>
    <row r="171" spans="2:11" ht="15">
      <c r="B171" s="90">
        <v>44438.490520833337</v>
      </c>
      <c r="C171" s="92">
        <v>421</v>
      </c>
      <c r="D171" s="113">
        <v>15.595000000000001</v>
      </c>
      <c r="E171" s="93">
        <v>6565.4949999999999</v>
      </c>
      <c r="F171" s="85" t="s">
        <v>18</v>
      </c>
      <c r="G171" s="27"/>
      <c r="H171"/>
      <c r="I171"/>
      <c r="J171"/>
      <c r="K171"/>
    </row>
    <row r="172" spans="2:11" ht="15">
      <c r="B172" s="90">
        <v>44438.491620370369</v>
      </c>
      <c r="C172" s="92">
        <v>496</v>
      </c>
      <c r="D172" s="113">
        <v>15.59</v>
      </c>
      <c r="E172" s="93">
        <v>7732.64</v>
      </c>
      <c r="F172" s="85" t="s">
        <v>18</v>
      </c>
      <c r="G172" s="27"/>
      <c r="H172"/>
      <c r="I172"/>
      <c r="J172"/>
      <c r="K172"/>
    </row>
    <row r="173" spans="2:11" ht="15">
      <c r="B173" s="90">
        <v>44438.491620370369</v>
      </c>
      <c r="C173" s="92">
        <v>609</v>
      </c>
      <c r="D173" s="113">
        <v>15.59</v>
      </c>
      <c r="E173" s="93">
        <v>9494.31</v>
      </c>
      <c r="F173" s="85" t="s">
        <v>18</v>
      </c>
      <c r="G173" s="27"/>
      <c r="H173"/>
      <c r="I173"/>
      <c r="J173"/>
      <c r="K173"/>
    </row>
    <row r="174" spans="2:11" ht="15">
      <c r="B174" s="90">
        <v>44438.491620370369</v>
      </c>
      <c r="C174" s="92">
        <v>143</v>
      </c>
      <c r="D174" s="113">
        <v>15.59</v>
      </c>
      <c r="E174" s="93">
        <v>2229.37</v>
      </c>
      <c r="F174" s="85" t="s">
        <v>18</v>
      </c>
      <c r="G174" s="27"/>
      <c r="H174"/>
      <c r="I174"/>
      <c r="J174"/>
      <c r="K174"/>
    </row>
    <row r="175" spans="2:11" ht="15">
      <c r="B175" s="90">
        <v>44438.493784722225</v>
      </c>
      <c r="C175" s="92">
        <v>613</v>
      </c>
      <c r="D175" s="113">
        <v>15.605</v>
      </c>
      <c r="E175" s="93">
        <v>9565.8649999999998</v>
      </c>
      <c r="F175" s="85" t="s">
        <v>18</v>
      </c>
      <c r="G175" s="27"/>
      <c r="H175"/>
      <c r="I175"/>
      <c r="J175"/>
      <c r="K175"/>
    </row>
    <row r="176" spans="2:11" ht="15">
      <c r="B176" s="90">
        <v>44438.49722222222</v>
      </c>
      <c r="C176" s="92">
        <v>458</v>
      </c>
      <c r="D176" s="113">
        <v>15.625</v>
      </c>
      <c r="E176" s="93">
        <v>7156.25</v>
      </c>
      <c r="F176" s="85" t="s">
        <v>18</v>
      </c>
      <c r="G176" s="27"/>
      <c r="H176"/>
      <c r="I176"/>
      <c r="J176"/>
      <c r="K176"/>
    </row>
    <row r="177" spans="2:11" ht="15">
      <c r="B177" s="90">
        <v>44438.498576388891</v>
      </c>
      <c r="C177" s="92">
        <v>394</v>
      </c>
      <c r="D177" s="113">
        <v>15.64</v>
      </c>
      <c r="E177" s="93">
        <v>6162.16</v>
      </c>
      <c r="F177" s="85" t="s">
        <v>19</v>
      </c>
      <c r="G177" s="27"/>
      <c r="H177"/>
      <c r="I177"/>
      <c r="J177"/>
      <c r="K177"/>
    </row>
    <row r="178" spans="2:11" ht="15">
      <c r="B178" s="90">
        <v>44438.498576388891</v>
      </c>
      <c r="C178" s="92">
        <v>176</v>
      </c>
      <c r="D178" s="113">
        <v>15.64</v>
      </c>
      <c r="E178" s="93">
        <v>2752.6400000000003</v>
      </c>
      <c r="F178" s="85" t="s">
        <v>19</v>
      </c>
      <c r="G178" s="27"/>
      <c r="H178"/>
      <c r="I178"/>
      <c r="J178"/>
      <c r="K178"/>
    </row>
    <row r="179" spans="2:11" ht="15">
      <c r="B179" s="90">
        <v>44438.49863425926</v>
      </c>
      <c r="C179" s="92">
        <v>456</v>
      </c>
      <c r="D179" s="113">
        <v>15.64</v>
      </c>
      <c r="E179" s="93">
        <v>7131.84</v>
      </c>
      <c r="F179" s="85" t="s">
        <v>18</v>
      </c>
      <c r="G179" s="27"/>
      <c r="H179"/>
      <c r="I179"/>
      <c r="J179"/>
      <c r="K179"/>
    </row>
    <row r="180" spans="2:11" ht="15">
      <c r="B180" s="90">
        <v>44438.498657407406</v>
      </c>
      <c r="C180" s="92">
        <v>968</v>
      </c>
      <c r="D180" s="113">
        <v>15.635</v>
      </c>
      <c r="E180" s="93">
        <v>15134.68</v>
      </c>
      <c r="F180" s="85" t="s">
        <v>18</v>
      </c>
      <c r="G180" s="27"/>
      <c r="H180"/>
      <c r="I180"/>
      <c r="J180"/>
      <c r="K180"/>
    </row>
    <row r="181" spans="2:11" ht="15">
      <c r="B181" s="90">
        <v>44438.498668981483</v>
      </c>
      <c r="C181" s="92">
        <v>523</v>
      </c>
      <c r="D181" s="113">
        <v>15.63</v>
      </c>
      <c r="E181" s="93">
        <v>8174.4900000000007</v>
      </c>
      <c r="F181" s="85" t="s">
        <v>18</v>
      </c>
      <c r="G181" s="27"/>
      <c r="H181"/>
      <c r="I181"/>
      <c r="J181"/>
      <c r="K181"/>
    </row>
    <row r="182" spans="2:11" ht="15">
      <c r="B182" s="90">
        <v>44438.498668981483</v>
      </c>
      <c r="C182" s="92">
        <v>468</v>
      </c>
      <c r="D182" s="113">
        <v>15.63</v>
      </c>
      <c r="E182" s="93">
        <v>7314.84</v>
      </c>
      <c r="F182" s="85" t="s">
        <v>18</v>
      </c>
      <c r="G182" s="27"/>
      <c r="H182"/>
      <c r="I182"/>
      <c r="J182"/>
      <c r="K182"/>
    </row>
    <row r="183" spans="2:11" ht="15">
      <c r="B183" s="90">
        <v>44438.498668981483</v>
      </c>
      <c r="C183" s="92">
        <v>540</v>
      </c>
      <c r="D183" s="113">
        <v>15.63</v>
      </c>
      <c r="E183" s="93">
        <v>8440.2000000000007</v>
      </c>
      <c r="F183" s="85" t="s">
        <v>18</v>
      </c>
      <c r="G183" s="27"/>
      <c r="H183"/>
      <c r="I183"/>
      <c r="J183"/>
      <c r="K183"/>
    </row>
    <row r="184" spans="2:11" ht="15">
      <c r="B184" s="90">
        <v>44438.501226851855</v>
      </c>
      <c r="C184" s="92">
        <v>125</v>
      </c>
      <c r="D184" s="113">
        <v>15.62</v>
      </c>
      <c r="E184" s="93">
        <v>1952.5</v>
      </c>
      <c r="F184" s="85" t="s">
        <v>19</v>
      </c>
      <c r="G184" s="27"/>
      <c r="H184"/>
      <c r="I184"/>
      <c r="J184"/>
      <c r="K184"/>
    </row>
    <row r="185" spans="2:11" ht="15">
      <c r="B185" s="90">
        <v>44438.501226851855</v>
      </c>
      <c r="C185" s="92">
        <v>180</v>
      </c>
      <c r="D185" s="113">
        <v>15.615</v>
      </c>
      <c r="E185" s="93">
        <v>2810.7</v>
      </c>
      <c r="F185" s="85" t="s">
        <v>19</v>
      </c>
      <c r="G185" s="27"/>
      <c r="H185"/>
      <c r="I185"/>
      <c r="J185"/>
      <c r="K185"/>
    </row>
    <row r="186" spans="2:11" ht="15">
      <c r="B186" s="90">
        <v>44438.503587962965</v>
      </c>
      <c r="C186" s="92">
        <v>4</v>
      </c>
      <c r="D186" s="113">
        <v>15.63</v>
      </c>
      <c r="E186" s="93">
        <v>62.52</v>
      </c>
      <c r="F186" s="85" t="s">
        <v>19</v>
      </c>
      <c r="G186" s="27"/>
      <c r="H186"/>
      <c r="I186"/>
      <c r="J186"/>
      <c r="K186"/>
    </row>
    <row r="187" spans="2:11" ht="15">
      <c r="B187" s="90">
        <v>44438.505011574074</v>
      </c>
      <c r="C187" s="92">
        <v>668</v>
      </c>
      <c r="D187" s="113">
        <v>15.63</v>
      </c>
      <c r="E187" s="93">
        <v>10440.84</v>
      </c>
      <c r="F187" s="85" t="s">
        <v>19</v>
      </c>
      <c r="G187" s="27"/>
      <c r="H187"/>
      <c r="I187"/>
      <c r="J187"/>
      <c r="K187"/>
    </row>
    <row r="188" spans="2:11" ht="15">
      <c r="B188" s="90">
        <v>44438.505601851852</v>
      </c>
      <c r="C188" s="92">
        <v>63</v>
      </c>
      <c r="D188" s="113">
        <v>15.625</v>
      </c>
      <c r="E188" s="93">
        <v>984.375</v>
      </c>
      <c r="F188" s="85" t="s">
        <v>18</v>
      </c>
      <c r="G188" s="27"/>
      <c r="H188"/>
      <c r="I188"/>
      <c r="J188"/>
      <c r="K188"/>
    </row>
    <row r="189" spans="2:11" ht="15">
      <c r="B189" s="90">
        <v>44438.505601851852</v>
      </c>
      <c r="C189" s="92">
        <v>413</v>
      </c>
      <c r="D189" s="113">
        <v>15.625</v>
      </c>
      <c r="E189" s="93">
        <v>6453.125</v>
      </c>
      <c r="F189" s="85" t="s">
        <v>18</v>
      </c>
      <c r="G189" s="27"/>
      <c r="H189"/>
      <c r="I189"/>
      <c r="J189"/>
      <c r="K189"/>
    </row>
    <row r="190" spans="2:11" ht="15">
      <c r="B190" s="90">
        <v>44438.505925925929</v>
      </c>
      <c r="C190" s="92">
        <v>118</v>
      </c>
      <c r="D190" s="113">
        <v>15.62</v>
      </c>
      <c r="E190" s="93">
        <v>1843.1599999999999</v>
      </c>
      <c r="F190" s="85" t="s">
        <v>18</v>
      </c>
      <c r="G190" s="27"/>
      <c r="H190"/>
      <c r="I190"/>
      <c r="J190"/>
      <c r="K190"/>
    </row>
    <row r="191" spans="2:11" ht="15">
      <c r="B191" s="90">
        <v>44438.505925925929</v>
      </c>
      <c r="C191" s="92">
        <v>482</v>
      </c>
      <c r="D191" s="113">
        <v>15.62</v>
      </c>
      <c r="E191" s="93">
        <v>7528.8399999999992</v>
      </c>
      <c r="F191" s="85" t="s">
        <v>18</v>
      </c>
      <c r="G191" s="27"/>
      <c r="H191"/>
      <c r="I191"/>
      <c r="J191"/>
      <c r="K191"/>
    </row>
    <row r="192" spans="2:11" ht="15">
      <c r="B192" s="90">
        <v>44438.505925925929</v>
      </c>
      <c r="C192" s="92">
        <v>361</v>
      </c>
      <c r="D192" s="113">
        <v>15.62</v>
      </c>
      <c r="E192" s="93">
        <v>5638.82</v>
      </c>
      <c r="F192" s="85" t="s">
        <v>18</v>
      </c>
      <c r="G192" s="27"/>
      <c r="H192"/>
      <c r="I192"/>
      <c r="J192"/>
      <c r="K192"/>
    </row>
    <row r="193" spans="2:11" ht="15">
      <c r="B193" s="90">
        <v>44438.505925925929</v>
      </c>
      <c r="C193" s="92">
        <v>485</v>
      </c>
      <c r="D193" s="113">
        <v>15.625</v>
      </c>
      <c r="E193" s="93">
        <v>7578.125</v>
      </c>
      <c r="F193" s="85" t="s">
        <v>18</v>
      </c>
      <c r="G193" s="27"/>
      <c r="H193"/>
      <c r="I193"/>
      <c r="J193"/>
      <c r="K193"/>
    </row>
    <row r="194" spans="2:11" ht="15">
      <c r="B194" s="90">
        <v>44438.509814814817</v>
      </c>
      <c r="C194" s="92">
        <v>7</v>
      </c>
      <c r="D194" s="113">
        <v>15.635</v>
      </c>
      <c r="E194" s="93">
        <v>109.44499999999999</v>
      </c>
      <c r="F194" s="85" t="s">
        <v>19</v>
      </c>
      <c r="G194" s="27"/>
      <c r="H194"/>
      <c r="I194"/>
      <c r="J194"/>
      <c r="K194"/>
    </row>
    <row r="195" spans="2:11" ht="15">
      <c r="B195" s="90">
        <v>44438.51152777778</v>
      </c>
      <c r="C195" s="92">
        <v>619</v>
      </c>
      <c r="D195" s="113">
        <v>15.635</v>
      </c>
      <c r="E195" s="93">
        <v>9678.0650000000005</v>
      </c>
      <c r="F195" s="85" t="s">
        <v>19</v>
      </c>
      <c r="G195" s="27"/>
      <c r="H195"/>
      <c r="I195"/>
      <c r="J195"/>
      <c r="K195"/>
    </row>
    <row r="196" spans="2:11" ht="15">
      <c r="B196" s="90">
        <v>44438.515856481485</v>
      </c>
      <c r="C196" s="92">
        <v>70</v>
      </c>
      <c r="D196" s="113">
        <v>15.64</v>
      </c>
      <c r="E196" s="93">
        <v>1094.8</v>
      </c>
      <c r="F196" s="85" t="s">
        <v>18</v>
      </c>
      <c r="G196" s="27"/>
      <c r="H196"/>
      <c r="I196"/>
      <c r="J196"/>
      <c r="K196"/>
    </row>
    <row r="197" spans="2:11" ht="15">
      <c r="B197" s="90">
        <v>44438.515868055554</v>
      </c>
      <c r="C197" s="92">
        <v>95</v>
      </c>
      <c r="D197" s="113">
        <v>15.64</v>
      </c>
      <c r="E197" s="93">
        <v>1485.8</v>
      </c>
      <c r="F197" s="85" t="s">
        <v>18</v>
      </c>
      <c r="G197" s="27"/>
      <c r="H197"/>
      <c r="I197"/>
      <c r="J197"/>
      <c r="K197"/>
    </row>
    <row r="198" spans="2:11" ht="15">
      <c r="B198" s="90">
        <v>44438.515868055554</v>
      </c>
      <c r="C198" s="92">
        <v>500</v>
      </c>
      <c r="D198" s="113">
        <v>15.64</v>
      </c>
      <c r="E198" s="93">
        <v>7820</v>
      </c>
      <c r="F198" s="85" t="s">
        <v>18</v>
      </c>
      <c r="G198" s="27"/>
      <c r="H198"/>
      <c r="I198"/>
      <c r="J198"/>
      <c r="K198"/>
    </row>
    <row r="199" spans="2:11" ht="15">
      <c r="B199" s="90">
        <v>44438.515868055554</v>
      </c>
      <c r="C199" s="92">
        <v>135</v>
      </c>
      <c r="D199" s="113">
        <v>15.64</v>
      </c>
      <c r="E199" s="93">
        <v>2111.4</v>
      </c>
      <c r="F199" s="85" t="s">
        <v>18</v>
      </c>
      <c r="G199" s="27"/>
      <c r="H199"/>
      <c r="I199"/>
      <c r="J199"/>
      <c r="K199"/>
    </row>
    <row r="200" spans="2:11" ht="15">
      <c r="B200" s="90">
        <v>44438.515868055554</v>
      </c>
      <c r="C200" s="92">
        <v>500</v>
      </c>
      <c r="D200" s="113">
        <v>15.64</v>
      </c>
      <c r="E200" s="93">
        <v>7820</v>
      </c>
      <c r="F200" s="85" t="s">
        <v>18</v>
      </c>
      <c r="G200" s="27"/>
      <c r="H200"/>
      <c r="I200"/>
      <c r="J200"/>
      <c r="K200"/>
    </row>
    <row r="201" spans="2:11" ht="15">
      <c r="B201" s="90">
        <v>44438.5158912037</v>
      </c>
      <c r="C201" s="92">
        <v>185</v>
      </c>
      <c r="D201" s="113">
        <v>15.635</v>
      </c>
      <c r="E201" s="93">
        <v>2892.4749999999999</v>
      </c>
      <c r="F201" s="85" t="s">
        <v>18</v>
      </c>
      <c r="G201" s="27"/>
      <c r="H201"/>
      <c r="I201"/>
      <c r="J201"/>
      <c r="K201"/>
    </row>
    <row r="202" spans="2:11" ht="15">
      <c r="B202" s="90">
        <v>44438.5158912037</v>
      </c>
      <c r="C202" s="92">
        <v>148</v>
      </c>
      <c r="D202" s="113">
        <v>15.635</v>
      </c>
      <c r="E202" s="93">
        <v>2313.98</v>
      </c>
      <c r="F202" s="85" t="s">
        <v>18</v>
      </c>
      <c r="G202" s="27"/>
      <c r="H202"/>
      <c r="I202"/>
      <c r="J202"/>
      <c r="K202"/>
    </row>
    <row r="203" spans="2:11" ht="15">
      <c r="B203" s="90">
        <v>44438.5158912037</v>
      </c>
      <c r="C203" s="92">
        <v>387</v>
      </c>
      <c r="D203" s="113">
        <v>15.635</v>
      </c>
      <c r="E203" s="93">
        <v>6050.7449999999999</v>
      </c>
      <c r="F203" s="85" t="s">
        <v>18</v>
      </c>
      <c r="G203" s="27"/>
      <c r="H203"/>
      <c r="I203"/>
      <c r="J203"/>
      <c r="K203"/>
    </row>
    <row r="204" spans="2:11" ht="15">
      <c r="B204" s="90">
        <v>44438.5158912037</v>
      </c>
      <c r="C204" s="92">
        <v>461</v>
      </c>
      <c r="D204" s="113">
        <v>15.635</v>
      </c>
      <c r="E204" s="93">
        <v>7207.7349999999997</v>
      </c>
      <c r="F204" s="85" t="s">
        <v>18</v>
      </c>
      <c r="G204" s="27"/>
      <c r="H204"/>
      <c r="I204"/>
      <c r="J204"/>
      <c r="K204"/>
    </row>
    <row r="205" spans="2:11" ht="15">
      <c r="B205" s="90">
        <v>44438.5158912037</v>
      </c>
      <c r="C205" s="92">
        <v>74</v>
      </c>
      <c r="D205" s="113">
        <v>15.635</v>
      </c>
      <c r="E205" s="93">
        <v>1156.99</v>
      </c>
      <c r="F205" s="85" t="s">
        <v>18</v>
      </c>
      <c r="G205" s="27"/>
      <c r="H205"/>
      <c r="I205"/>
      <c r="J205"/>
      <c r="K205"/>
    </row>
    <row r="206" spans="2:11" ht="15">
      <c r="B206" s="90">
        <v>44438.517465277779</v>
      </c>
      <c r="C206" s="92">
        <v>569</v>
      </c>
      <c r="D206" s="113">
        <v>15.654999999999999</v>
      </c>
      <c r="E206" s="93">
        <v>8907.6949999999997</v>
      </c>
      <c r="F206" s="85" t="s">
        <v>19</v>
      </c>
      <c r="G206" s="27"/>
      <c r="H206"/>
      <c r="I206"/>
      <c r="J206"/>
      <c r="K206"/>
    </row>
    <row r="207" spans="2:11" ht="15">
      <c r="B207" s="90">
        <v>44438.517835648148</v>
      </c>
      <c r="C207" s="92">
        <v>169</v>
      </c>
      <c r="D207" s="113">
        <v>15.65</v>
      </c>
      <c r="E207" s="93">
        <v>2644.85</v>
      </c>
      <c r="F207" s="85" t="s">
        <v>18</v>
      </c>
      <c r="G207" s="27"/>
      <c r="H207"/>
      <c r="I207"/>
      <c r="J207"/>
      <c r="K207"/>
    </row>
    <row r="208" spans="2:11" ht="15">
      <c r="B208" s="90">
        <v>44438.517835648148</v>
      </c>
      <c r="C208" s="92">
        <v>155</v>
      </c>
      <c r="D208" s="113">
        <v>15.65</v>
      </c>
      <c r="E208" s="93">
        <v>2425.75</v>
      </c>
      <c r="F208" s="85" t="s">
        <v>18</v>
      </c>
      <c r="G208" s="27"/>
      <c r="H208"/>
      <c r="I208"/>
      <c r="J208"/>
      <c r="K208"/>
    </row>
    <row r="209" spans="2:11" ht="15">
      <c r="B209" s="90">
        <v>44438.517835648148</v>
      </c>
      <c r="C209" s="92">
        <v>909</v>
      </c>
      <c r="D209" s="113">
        <v>15.65</v>
      </c>
      <c r="E209" s="93">
        <v>14225.85</v>
      </c>
      <c r="F209" s="85" t="s">
        <v>18</v>
      </c>
      <c r="G209" s="27"/>
      <c r="H209"/>
      <c r="I209"/>
      <c r="J209"/>
      <c r="K209"/>
    </row>
    <row r="210" spans="2:11" ht="15">
      <c r="B210" s="90">
        <v>44438.517835648148</v>
      </c>
      <c r="C210" s="92">
        <v>22</v>
      </c>
      <c r="D210" s="113">
        <v>15.65</v>
      </c>
      <c r="E210" s="93">
        <v>344.3</v>
      </c>
      <c r="F210" s="85" t="s">
        <v>18</v>
      </c>
      <c r="G210" s="27"/>
      <c r="H210"/>
      <c r="I210"/>
      <c r="J210"/>
      <c r="K210"/>
    </row>
    <row r="211" spans="2:11" ht="15">
      <c r="B211" s="90">
        <v>44438.5231712963</v>
      </c>
      <c r="C211" s="92">
        <v>392</v>
      </c>
      <c r="D211" s="113">
        <v>15.66</v>
      </c>
      <c r="E211" s="93">
        <v>6138.72</v>
      </c>
      <c r="F211" s="85" t="s">
        <v>18</v>
      </c>
      <c r="G211" s="27"/>
      <c r="H211"/>
      <c r="I211"/>
      <c r="J211"/>
      <c r="K211"/>
    </row>
    <row r="212" spans="2:11" ht="15">
      <c r="B212" s="90">
        <v>44438.5231712963</v>
      </c>
      <c r="C212" s="92">
        <v>254</v>
      </c>
      <c r="D212" s="113">
        <v>15.66</v>
      </c>
      <c r="E212" s="93">
        <v>3977.64</v>
      </c>
      <c r="F212" s="85" t="s">
        <v>18</v>
      </c>
      <c r="G212" s="27"/>
      <c r="H212"/>
      <c r="I212"/>
      <c r="J212"/>
      <c r="K212"/>
    </row>
    <row r="213" spans="2:11" ht="15">
      <c r="B213" s="90">
        <v>44438.5231712963</v>
      </c>
      <c r="C213" s="92">
        <v>386</v>
      </c>
      <c r="D213" s="113">
        <v>15.66</v>
      </c>
      <c r="E213" s="93">
        <v>6044.76</v>
      </c>
      <c r="F213" s="85" t="s">
        <v>18</v>
      </c>
      <c r="G213" s="27"/>
      <c r="H213"/>
      <c r="I213"/>
      <c r="J213"/>
      <c r="K213"/>
    </row>
    <row r="214" spans="2:11" ht="15">
      <c r="B214" s="90">
        <v>44438.5231712963</v>
      </c>
      <c r="C214" s="92">
        <v>670</v>
      </c>
      <c r="D214" s="113">
        <v>15.66</v>
      </c>
      <c r="E214" s="93">
        <v>10492.2</v>
      </c>
      <c r="F214" s="85" t="s">
        <v>19</v>
      </c>
      <c r="G214" s="27"/>
      <c r="H214"/>
      <c r="I214"/>
      <c r="J214"/>
      <c r="K214"/>
    </row>
    <row r="215" spans="2:11" ht="15">
      <c r="B215" s="90">
        <v>44438.525983796295</v>
      </c>
      <c r="C215" s="92">
        <v>506</v>
      </c>
      <c r="D215" s="113">
        <v>15.66</v>
      </c>
      <c r="E215" s="93">
        <v>7923.96</v>
      </c>
      <c r="F215" s="85" t="s">
        <v>18</v>
      </c>
      <c r="G215" s="27"/>
      <c r="H215"/>
      <c r="I215"/>
      <c r="J215"/>
      <c r="K215"/>
    </row>
    <row r="216" spans="2:11" ht="15">
      <c r="B216" s="90">
        <v>44438.525983796295</v>
      </c>
      <c r="C216" s="92">
        <v>119</v>
      </c>
      <c r="D216" s="113">
        <v>15.66</v>
      </c>
      <c r="E216" s="93">
        <v>1863.54</v>
      </c>
      <c r="F216" s="85" t="s">
        <v>18</v>
      </c>
      <c r="G216" s="27"/>
      <c r="H216"/>
      <c r="I216"/>
      <c r="J216"/>
      <c r="K216"/>
    </row>
    <row r="217" spans="2:11" ht="15">
      <c r="B217" s="90">
        <v>44438.525983796295</v>
      </c>
      <c r="C217" s="92">
        <v>363</v>
      </c>
      <c r="D217" s="113">
        <v>15.66</v>
      </c>
      <c r="E217" s="93">
        <v>5684.58</v>
      </c>
      <c r="F217" s="85" t="s">
        <v>18</v>
      </c>
      <c r="G217" s="27"/>
      <c r="H217"/>
      <c r="I217"/>
      <c r="J217"/>
      <c r="K217"/>
    </row>
    <row r="218" spans="2:11" ht="15">
      <c r="B218" s="90">
        <v>44438.525983796295</v>
      </c>
      <c r="C218" s="92">
        <v>504</v>
      </c>
      <c r="D218" s="113">
        <v>15.664999999999999</v>
      </c>
      <c r="E218" s="93">
        <v>7895.16</v>
      </c>
      <c r="F218" s="85" t="s">
        <v>18</v>
      </c>
      <c r="G218" s="27"/>
      <c r="H218"/>
      <c r="I218"/>
      <c r="J218"/>
      <c r="K218"/>
    </row>
    <row r="219" spans="2:11" ht="15">
      <c r="B219" s="90">
        <v>44438.525983796295</v>
      </c>
      <c r="C219" s="92">
        <v>358</v>
      </c>
      <c r="D219" s="113">
        <v>15.664999999999999</v>
      </c>
      <c r="E219" s="93">
        <v>5608.07</v>
      </c>
      <c r="F219" s="85" t="s">
        <v>18</v>
      </c>
      <c r="G219" s="27"/>
      <c r="H219"/>
      <c r="I219"/>
      <c r="J219"/>
      <c r="K219"/>
    </row>
    <row r="220" spans="2:11" ht="15">
      <c r="B220" s="90">
        <v>44438.525983796295</v>
      </c>
      <c r="C220" s="92">
        <v>612</v>
      </c>
      <c r="D220" s="113">
        <v>15.664999999999999</v>
      </c>
      <c r="E220" s="93">
        <v>9586.98</v>
      </c>
      <c r="F220" s="85" t="s">
        <v>18</v>
      </c>
      <c r="G220" s="27"/>
      <c r="H220"/>
      <c r="I220"/>
      <c r="J220"/>
      <c r="K220"/>
    </row>
    <row r="221" spans="2:11" ht="15">
      <c r="B221" s="90">
        <v>44438.53</v>
      </c>
      <c r="C221" s="92">
        <v>385</v>
      </c>
      <c r="D221" s="113">
        <v>15.664999999999999</v>
      </c>
      <c r="E221" s="93">
        <v>6031.0249999999996</v>
      </c>
      <c r="F221" s="85" t="s">
        <v>18</v>
      </c>
      <c r="G221" s="27"/>
      <c r="H221"/>
      <c r="I221"/>
      <c r="J221"/>
      <c r="K221"/>
    </row>
    <row r="222" spans="2:11" ht="15">
      <c r="B222" s="90">
        <v>44438.53</v>
      </c>
      <c r="C222" s="92">
        <v>452</v>
      </c>
      <c r="D222" s="113">
        <v>15.67</v>
      </c>
      <c r="E222" s="93">
        <v>7082.84</v>
      </c>
      <c r="F222" s="85" t="s">
        <v>18</v>
      </c>
      <c r="G222" s="27"/>
      <c r="H222"/>
      <c r="I222"/>
      <c r="J222"/>
      <c r="K222"/>
    </row>
    <row r="223" spans="2:11" ht="15">
      <c r="B223" s="90">
        <v>44438.53</v>
      </c>
      <c r="C223" s="92">
        <v>15</v>
      </c>
      <c r="D223" s="113">
        <v>15.67</v>
      </c>
      <c r="E223" s="93">
        <v>235.05</v>
      </c>
      <c r="F223" s="85" t="s">
        <v>19</v>
      </c>
      <c r="G223" s="27"/>
      <c r="H223"/>
      <c r="I223"/>
      <c r="J223"/>
      <c r="K223"/>
    </row>
    <row r="224" spans="2:11" ht="15">
      <c r="B224" s="90">
        <v>44438.53</v>
      </c>
      <c r="C224" s="92">
        <v>600</v>
      </c>
      <c r="D224" s="113">
        <v>15.67</v>
      </c>
      <c r="E224" s="93">
        <v>9402</v>
      </c>
      <c r="F224" s="85" t="s">
        <v>19</v>
      </c>
      <c r="G224" s="27"/>
      <c r="H224"/>
      <c r="I224"/>
      <c r="J224"/>
      <c r="K224"/>
    </row>
    <row r="225" spans="2:11" ht="15">
      <c r="B225" s="90">
        <v>44438.534560185188</v>
      </c>
      <c r="C225" s="92">
        <v>525</v>
      </c>
      <c r="D225" s="113">
        <v>15.675000000000001</v>
      </c>
      <c r="E225" s="93">
        <v>8229.375</v>
      </c>
      <c r="F225" s="85" t="s">
        <v>18</v>
      </c>
      <c r="G225" s="27"/>
      <c r="H225"/>
      <c r="I225"/>
      <c r="J225"/>
      <c r="K225"/>
    </row>
    <row r="226" spans="2:11" ht="15">
      <c r="B226" s="90">
        <v>44438.534560185188</v>
      </c>
      <c r="C226" s="92">
        <v>557</v>
      </c>
      <c r="D226" s="113">
        <v>15.675000000000001</v>
      </c>
      <c r="E226" s="93">
        <v>8730.9750000000004</v>
      </c>
      <c r="F226" s="85" t="s">
        <v>19</v>
      </c>
      <c r="G226" s="27"/>
      <c r="H226"/>
      <c r="I226"/>
      <c r="J226"/>
      <c r="K226"/>
    </row>
    <row r="227" spans="2:11" ht="15">
      <c r="B227" s="90">
        <v>44438.53465277778</v>
      </c>
      <c r="C227" s="92">
        <v>80</v>
      </c>
      <c r="D227" s="113">
        <v>15.67</v>
      </c>
      <c r="E227" s="93">
        <v>1253.5999999999999</v>
      </c>
      <c r="F227" s="85" t="s">
        <v>18</v>
      </c>
      <c r="G227" s="27"/>
      <c r="H227"/>
      <c r="I227"/>
      <c r="J227"/>
      <c r="K227"/>
    </row>
    <row r="228" spans="2:11" ht="15">
      <c r="B228" s="90">
        <v>44438.538194444445</v>
      </c>
      <c r="C228" s="92">
        <v>4</v>
      </c>
      <c r="D228" s="113">
        <v>15.675000000000001</v>
      </c>
      <c r="E228" s="93">
        <v>62.7</v>
      </c>
      <c r="F228" s="85" t="s">
        <v>19</v>
      </c>
      <c r="G228" s="27"/>
      <c r="H228"/>
      <c r="I228"/>
      <c r="J228"/>
      <c r="K228"/>
    </row>
    <row r="229" spans="2:11" ht="15">
      <c r="B229" s="90">
        <v>44438.538703703707</v>
      </c>
      <c r="C229" s="92">
        <v>50</v>
      </c>
      <c r="D229" s="113">
        <v>15.69</v>
      </c>
      <c r="E229" s="93">
        <v>784.5</v>
      </c>
      <c r="F229" s="85" t="s">
        <v>18</v>
      </c>
      <c r="G229" s="27"/>
      <c r="H229"/>
      <c r="I229"/>
      <c r="J229"/>
      <c r="K229"/>
    </row>
    <row r="230" spans="2:11" ht="15">
      <c r="B230" s="90">
        <v>44438.539293981485</v>
      </c>
      <c r="C230" s="92">
        <v>9</v>
      </c>
      <c r="D230" s="113">
        <v>15.695</v>
      </c>
      <c r="E230" s="93">
        <v>141.255</v>
      </c>
      <c r="F230" s="85" t="s">
        <v>18</v>
      </c>
      <c r="G230" s="27"/>
      <c r="H230"/>
      <c r="I230"/>
      <c r="J230"/>
      <c r="K230"/>
    </row>
    <row r="231" spans="2:11" ht="15">
      <c r="B231" s="90">
        <v>44438.539293981485</v>
      </c>
      <c r="C231" s="92">
        <v>424</v>
      </c>
      <c r="D231" s="113">
        <v>15.695</v>
      </c>
      <c r="E231" s="93">
        <v>6654.68</v>
      </c>
      <c r="F231" s="85" t="s">
        <v>18</v>
      </c>
      <c r="G231" s="27"/>
      <c r="H231"/>
      <c r="I231"/>
      <c r="J231"/>
      <c r="K231"/>
    </row>
    <row r="232" spans="2:11" ht="15">
      <c r="B232" s="90">
        <v>44438.539293981485</v>
      </c>
      <c r="C232" s="92">
        <v>76</v>
      </c>
      <c r="D232" s="113">
        <v>15.695</v>
      </c>
      <c r="E232" s="93">
        <v>1192.82</v>
      </c>
      <c r="F232" s="85" t="s">
        <v>18</v>
      </c>
      <c r="G232" s="27"/>
      <c r="H232"/>
      <c r="I232"/>
      <c r="J232"/>
      <c r="K232"/>
    </row>
    <row r="233" spans="2:11" ht="15">
      <c r="B233" s="90">
        <v>44438.540034722224</v>
      </c>
      <c r="C233" s="92">
        <v>449</v>
      </c>
      <c r="D233" s="113">
        <v>15.695</v>
      </c>
      <c r="E233" s="93">
        <v>7047.0550000000003</v>
      </c>
      <c r="F233" s="85" t="s">
        <v>18</v>
      </c>
      <c r="G233" s="27"/>
      <c r="H233"/>
      <c r="I233"/>
      <c r="J233"/>
      <c r="K233"/>
    </row>
    <row r="234" spans="2:11" ht="15">
      <c r="B234" s="90">
        <v>44438.541689814818</v>
      </c>
      <c r="C234" s="92">
        <v>26</v>
      </c>
      <c r="D234" s="113">
        <v>15.695</v>
      </c>
      <c r="E234" s="93">
        <v>408.07</v>
      </c>
      <c r="F234" s="85" t="s">
        <v>18</v>
      </c>
      <c r="G234" s="27"/>
      <c r="H234"/>
      <c r="I234"/>
      <c r="J234"/>
      <c r="K234"/>
    </row>
    <row r="235" spans="2:11" ht="15">
      <c r="B235" s="90">
        <v>44438.541689814818</v>
      </c>
      <c r="C235" s="92">
        <v>642</v>
      </c>
      <c r="D235" s="113">
        <v>15.695</v>
      </c>
      <c r="E235" s="93">
        <v>10076.19</v>
      </c>
      <c r="F235" s="85" t="s">
        <v>19</v>
      </c>
      <c r="G235" s="27"/>
      <c r="H235"/>
      <c r="I235"/>
      <c r="J235"/>
      <c r="K235"/>
    </row>
    <row r="236" spans="2:11" ht="15">
      <c r="B236" s="90">
        <v>44438.541689814818</v>
      </c>
      <c r="C236" s="92">
        <v>377</v>
      </c>
      <c r="D236" s="113">
        <v>15.695</v>
      </c>
      <c r="E236" s="93">
        <v>5917.0150000000003</v>
      </c>
      <c r="F236" s="85" t="s">
        <v>18</v>
      </c>
      <c r="G236" s="27"/>
      <c r="H236"/>
      <c r="I236"/>
      <c r="J236"/>
      <c r="K236"/>
    </row>
    <row r="237" spans="2:11" ht="15">
      <c r="B237" s="90">
        <v>44438.541956018518</v>
      </c>
      <c r="C237" s="92">
        <v>211</v>
      </c>
      <c r="D237" s="113">
        <v>15.685</v>
      </c>
      <c r="E237" s="93">
        <v>3309.5350000000003</v>
      </c>
      <c r="F237" s="85" t="s">
        <v>18</v>
      </c>
      <c r="G237" s="27"/>
      <c r="H237"/>
      <c r="I237"/>
      <c r="J237"/>
      <c r="K237"/>
    </row>
    <row r="238" spans="2:11" ht="15">
      <c r="B238" s="90">
        <v>44438.541956018518</v>
      </c>
      <c r="C238" s="92">
        <v>194</v>
      </c>
      <c r="D238" s="113">
        <v>15.685</v>
      </c>
      <c r="E238" s="93">
        <v>3042.89</v>
      </c>
      <c r="F238" s="85" t="s">
        <v>18</v>
      </c>
      <c r="G238" s="27"/>
      <c r="H238"/>
      <c r="I238"/>
      <c r="J238"/>
      <c r="K238"/>
    </row>
    <row r="239" spans="2:11" ht="15">
      <c r="B239" s="90">
        <v>44438.541956018518</v>
      </c>
      <c r="C239" s="92">
        <v>410</v>
      </c>
      <c r="D239" s="113">
        <v>15.685</v>
      </c>
      <c r="E239" s="93">
        <v>6430.85</v>
      </c>
      <c r="F239" s="85" t="s">
        <v>18</v>
      </c>
      <c r="G239" s="27"/>
      <c r="H239"/>
      <c r="I239"/>
      <c r="J239"/>
      <c r="K239"/>
    </row>
    <row r="240" spans="2:11" ht="15">
      <c r="B240" s="90">
        <v>44438.541956018518</v>
      </c>
      <c r="C240" s="92">
        <v>786</v>
      </c>
      <c r="D240" s="113">
        <v>15.69</v>
      </c>
      <c r="E240" s="93">
        <v>12332.34</v>
      </c>
      <c r="F240" s="85" t="s">
        <v>18</v>
      </c>
      <c r="G240" s="27"/>
      <c r="H240"/>
      <c r="I240"/>
      <c r="J240"/>
      <c r="K240"/>
    </row>
    <row r="241" spans="2:11" ht="15">
      <c r="B241" s="90">
        <v>44438.541956018518</v>
      </c>
      <c r="C241" s="92">
        <v>975</v>
      </c>
      <c r="D241" s="113">
        <v>15.69</v>
      </c>
      <c r="E241" s="93">
        <v>15297.75</v>
      </c>
      <c r="F241" s="85" t="s">
        <v>18</v>
      </c>
      <c r="G241" s="27"/>
      <c r="H241"/>
      <c r="I241"/>
      <c r="J241"/>
      <c r="K241"/>
    </row>
    <row r="242" spans="2:11" ht="15">
      <c r="B242" s="90">
        <v>44438.546111111114</v>
      </c>
      <c r="C242" s="92">
        <v>619</v>
      </c>
      <c r="D242" s="113">
        <v>15.69</v>
      </c>
      <c r="E242" s="93">
        <v>9712.11</v>
      </c>
      <c r="F242" s="85" t="s">
        <v>19</v>
      </c>
      <c r="G242" s="27"/>
      <c r="H242"/>
      <c r="I242"/>
      <c r="J242"/>
      <c r="K242"/>
    </row>
    <row r="243" spans="2:11" ht="15">
      <c r="B243" s="90">
        <v>44438.546157407407</v>
      </c>
      <c r="C243" s="92">
        <v>432</v>
      </c>
      <c r="D243" s="113">
        <v>15.685</v>
      </c>
      <c r="E243" s="93">
        <v>6775.92</v>
      </c>
      <c r="F243" s="85" t="s">
        <v>18</v>
      </c>
      <c r="G243" s="27"/>
      <c r="H243"/>
      <c r="I243"/>
      <c r="J243"/>
      <c r="K243"/>
    </row>
    <row r="244" spans="2:11" ht="15">
      <c r="B244" s="90">
        <v>44438.546157407407</v>
      </c>
      <c r="C244" s="92">
        <v>551</v>
      </c>
      <c r="D244" s="113">
        <v>15.685</v>
      </c>
      <c r="E244" s="93">
        <v>8642.4349999999995</v>
      </c>
      <c r="F244" s="85" t="s">
        <v>18</v>
      </c>
      <c r="G244" s="27"/>
      <c r="H244"/>
      <c r="I244"/>
      <c r="J244"/>
      <c r="K244"/>
    </row>
    <row r="245" spans="2:11" ht="15">
      <c r="B245" s="90">
        <v>44438.551805555559</v>
      </c>
      <c r="C245" s="92">
        <v>413</v>
      </c>
      <c r="D245" s="113">
        <v>15.685</v>
      </c>
      <c r="E245" s="93">
        <v>6477.9050000000007</v>
      </c>
      <c r="F245" s="85" t="s">
        <v>18</v>
      </c>
      <c r="G245" s="27"/>
      <c r="H245"/>
      <c r="I245"/>
      <c r="J245"/>
      <c r="K245"/>
    </row>
    <row r="246" spans="2:11" ht="15">
      <c r="B246" s="90">
        <v>44438.552083333336</v>
      </c>
      <c r="C246" s="92">
        <v>45</v>
      </c>
      <c r="D246" s="113">
        <v>15.69</v>
      </c>
      <c r="E246" s="93">
        <v>706.05</v>
      </c>
      <c r="F246" s="85" t="s">
        <v>19</v>
      </c>
      <c r="G246" s="27"/>
      <c r="H246"/>
      <c r="I246"/>
      <c r="J246"/>
      <c r="K246"/>
    </row>
    <row r="247" spans="2:11" ht="15">
      <c r="B247" s="90">
        <v>44438.553587962961</v>
      </c>
      <c r="C247" s="92">
        <v>663</v>
      </c>
      <c r="D247" s="113">
        <v>15.695</v>
      </c>
      <c r="E247" s="93">
        <v>10405.785</v>
      </c>
      <c r="F247" s="85" t="s">
        <v>19</v>
      </c>
      <c r="G247" s="27"/>
      <c r="H247"/>
      <c r="I247"/>
      <c r="J247"/>
      <c r="K247"/>
    </row>
    <row r="248" spans="2:11" ht="15">
      <c r="B248" s="90">
        <v>44438.554537037038</v>
      </c>
      <c r="C248" s="92">
        <v>405</v>
      </c>
      <c r="D248" s="113">
        <v>15.7</v>
      </c>
      <c r="E248" s="93">
        <v>6358.5</v>
      </c>
      <c r="F248" s="85" t="s">
        <v>18</v>
      </c>
      <c r="G248" s="27"/>
      <c r="H248"/>
      <c r="I248"/>
      <c r="J248"/>
      <c r="K248"/>
    </row>
    <row r="249" spans="2:11" ht="15">
      <c r="B249" s="90">
        <v>44438.554942129631</v>
      </c>
      <c r="C249" s="92">
        <v>403</v>
      </c>
      <c r="D249" s="113">
        <v>15.7</v>
      </c>
      <c r="E249" s="93">
        <v>6327.0999999999995</v>
      </c>
      <c r="F249" s="85" t="s">
        <v>18</v>
      </c>
      <c r="G249" s="27"/>
      <c r="H249"/>
      <c r="I249"/>
      <c r="J249"/>
      <c r="K249"/>
    </row>
    <row r="250" spans="2:11" ht="15">
      <c r="B250" s="90">
        <v>44438.556527777779</v>
      </c>
      <c r="C250" s="92">
        <v>536</v>
      </c>
      <c r="D250" s="113">
        <v>15.7</v>
      </c>
      <c r="E250" s="93">
        <v>8415.1999999999989</v>
      </c>
      <c r="F250" s="85" t="s">
        <v>18</v>
      </c>
      <c r="G250" s="27"/>
      <c r="H250"/>
      <c r="I250"/>
      <c r="J250"/>
      <c r="K250"/>
    </row>
    <row r="251" spans="2:11" ht="15">
      <c r="B251" s="90">
        <v>44438.556527777779</v>
      </c>
      <c r="C251" s="92">
        <v>530</v>
      </c>
      <c r="D251" s="113">
        <v>15.7</v>
      </c>
      <c r="E251" s="93">
        <v>8321</v>
      </c>
      <c r="F251" s="85" t="s">
        <v>18</v>
      </c>
      <c r="G251" s="27"/>
      <c r="H251"/>
      <c r="I251"/>
      <c r="J251"/>
      <c r="K251"/>
    </row>
    <row r="252" spans="2:11" ht="15">
      <c r="B252" s="90">
        <v>44438.559803240743</v>
      </c>
      <c r="C252" s="92">
        <v>972</v>
      </c>
      <c r="D252" s="113">
        <v>15.7</v>
      </c>
      <c r="E252" s="93">
        <v>15260.4</v>
      </c>
      <c r="F252" s="85" t="s">
        <v>18</v>
      </c>
      <c r="G252" s="27"/>
      <c r="H252"/>
      <c r="I252"/>
      <c r="J252"/>
      <c r="K252"/>
    </row>
    <row r="253" spans="2:11" ht="15">
      <c r="B253" s="90">
        <v>44438.561990740738</v>
      </c>
      <c r="C253" s="92">
        <v>255</v>
      </c>
      <c r="D253" s="113">
        <v>15.7</v>
      </c>
      <c r="E253" s="93">
        <v>4003.5</v>
      </c>
      <c r="F253" s="85" t="s">
        <v>19</v>
      </c>
      <c r="G253" s="27"/>
      <c r="H253"/>
      <c r="I253"/>
      <c r="J253"/>
      <c r="K253"/>
    </row>
    <row r="254" spans="2:11" ht="15">
      <c r="B254" s="90">
        <v>44438.561990740738</v>
      </c>
      <c r="C254" s="92">
        <v>425</v>
      </c>
      <c r="D254" s="113">
        <v>15.7</v>
      </c>
      <c r="E254" s="93">
        <v>6672.5</v>
      </c>
      <c r="F254" s="85" t="s">
        <v>19</v>
      </c>
      <c r="G254" s="27"/>
      <c r="H254"/>
      <c r="I254"/>
      <c r="J254"/>
      <c r="K254"/>
    </row>
    <row r="255" spans="2:11" ht="15">
      <c r="B255" s="90">
        <v>44438.566527777781</v>
      </c>
      <c r="C255" s="92">
        <v>108</v>
      </c>
      <c r="D255" s="113">
        <v>15.695</v>
      </c>
      <c r="E255" s="93">
        <v>1695.06</v>
      </c>
      <c r="F255" s="85" t="s">
        <v>19</v>
      </c>
      <c r="G255" s="27"/>
      <c r="H255"/>
      <c r="I255"/>
      <c r="J255"/>
      <c r="K255"/>
    </row>
    <row r="256" spans="2:11" ht="15">
      <c r="B256" s="90">
        <v>44438.56689814815</v>
      </c>
      <c r="C256" s="92">
        <v>448</v>
      </c>
      <c r="D256" s="113">
        <v>15.695</v>
      </c>
      <c r="E256" s="93">
        <v>7031.3600000000006</v>
      </c>
      <c r="F256" s="85" t="s">
        <v>19</v>
      </c>
      <c r="G256" s="27"/>
      <c r="H256"/>
      <c r="I256"/>
      <c r="J256"/>
      <c r="K256"/>
    </row>
    <row r="257" spans="2:11" ht="15">
      <c r="B257" s="90">
        <v>44438.56689814815</v>
      </c>
      <c r="C257" s="92">
        <v>114</v>
      </c>
      <c r="D257" s="113">
        <v>15.695</v>
      </c>
      <c r="E257" s="93">
        <v>1789.23</v>
      </c>
      <c r="F257" s="85" t="s">
        <v>19</v>
      </c>
      <c r="G257" s="27"/>
      <c r="H257"/>
      <c r="I257"/>
      <c r="J257"/>
      <c r="K257"/>
    </row>
    <row r="258" spans="2:11" ht="15">
      <c r="B258" s="90">
        <v>44438.573182870372</v>
      </c>
      <c r="C258" s="92">
        <v>598</v>
      </c>
      <c r="D258" s="113">
        <v>15.695</v>
      </c>
      <c r="E258" s="93">
        <v>9385.61</v>
      </c>
      <c r="F258" s="85" t="s">
        <v>19</v>
      </c>
      <c r="G258" s="27"/>
      <c r="H258"/>
      <c r="I258"/>
      <c r="J258"/>
      <c r="K258"/>
    </row>
    <row r="259" spans="2:11" ht="15">
      <c r="B259" s="90">
        <v>44438.577997685185</v>
      </c>
      <c r="C259" s="92">
        <v>125</v>
      </c>
      <c r="D259" s="113">
        <v>15.66</v>
      </c>
      <c r="E259" s="93">
        <v>1957.5</v>
      </c>
      <c r="F259" s="85" t="s">
        <v>19</v>
      </c>
      <c r="G259" s="27"/>
      <c r="H259"/>
      <c r="I259"/>
      <c r="J259"/>
      <c r="K259"/>
    </row>
    <row r="260" spans="2:11" ht="15">
      <c r="B260" s="90">
        <v>44438.584733796299</v>
      </c>
      <c r="C260" s="92">
        <v>659</v>
      </c>
      <c r="D260" s="113">
        <v>15.664999999999999</v>
      </c>
      <c r="E260" s="93">
        <v>10323.234999999999</v>
      </c>
      <c r="F260" s="85" t="s">
        <v>19</v>
      </c>
      <c r="G260" s="27"/>
      <c r="H260"/>
      <c r="I260"/>
      <c r="J260"/>
      <c r="K260"/>
    </row>
    <row r="261" spans="2:11" ht="15">
      <c r="B261" s="90">
        <v>44438.586354166669</v>
      </c>
      <c r="C261" s="92">
        <v>603</v>
      </c>
      <c r="D261" s="113">
        <v>15.664999999999999</v>
      </c>
      <c r="E261" s="93">
        <v>9445.994999999999</v>
      </c>
      <c r="F261" s="85" t="s">
        <v>19</v>
      </c>
      <c r="G261" s="27"/>
      <c r="H261"/>
      <c r="I261"/>
      <c r="J261"/>
      <c r="K261"/>
    </row>
    <row r="262" spans="2:11" ht="15">
      <c r="B262" s="90">
        <v>44438.586793981478</v>
      </c>
      <c r="C262" s="92">
        <v>108</v>
      </c>
      <c r="D262" s="113">
        <v>15.65</v>
      </c>
      <c r="E262" s="93">
        <v>1690.2</v>
      </c>
      <c r="F262" s="85" t="s">
        <v>18</v>
      </c>
      <c r="G262" s="27"/>
      <c r="H262"/>
      <c r="I262"/>
      <c r="J262"/>
      <c r="K262"/>
    </row>
    <row r="263" spans="2:11" ht="15">
      <c r="B263" s="90">
        <v>44438.587511574071</v>
      </c>
      <c r="C263" s="92">
        <v>19</v>
      </c>
      <c r="D263" s="113">
        <v>15.64</v>
      </c>
      <c r="E263" s="93">
        <v>297.16000000000003</v>
      </c>
      <c r="F263" s="85" t="s">
        <v>18</v>
      </c>
      <c r="G263" s="27"/>
      <c r="H263"/>
      <c r="I263"/>
      <c r="J263"/>
      <c r="K263"/>
    </row>
    <row r="264" spans="2:11" ht="15">
      <c r="B264" s="90">
        <v>44438.587511574071</v>
      </c>
      <c r="C264" s="92">
        <v>5</v>
      </c>
      <c r="D264" s="113">
        <v>15.64</v>
      </c>
      <c r="E264" s="93">
        <v>78.2</v>
      </c>
      <c r="F264" s="85" t="s">
        <v>18</v>
      </c>
      <c r="G264" s="27"/>
      <c r="H264"/>
      <c r="I264"/>
      <c r="J264"/>
      <c r="K264"/>
    </row>
    <row r="265" spans="2:11" ht="15">
      <c r="B265" s="90">
        <v>44438.587511574071</v>
      </c>
      <c r="C265" s="92">
        <v>500</v>
      </c>
      <c r="D265" s="113">
        <v>15.64</v>
      </c>
      <c r="E265" s="93">
        <v>7820</v>
      </c>
      <c r="F265" s="85" t="s">
        <v>18</v>
      </c>
      <c r="G265" s="27"/>
      <c r="H265"/>
      <c r="I265"/>
      <c r="J265"/>
      <c r="K265"/>
    </row>
    <row r="266" spans="2:11" ht="15">
      <c r="B266" s="90">
        <v>44438.587511574071</v>
      </c>
      <c r="C266" s="92">
        <v>488</v>
      </c>
      <c r="D266" s="113">
        <v>15.64</v>
      </c>
      <c r="E266" s="93">
        <v>7632.3200000000006</v>
      </c>
      <c r="F266" s="85" t="s">
        <v>18</v>
      </c>
      <c r="G266" s="27"/>
      <c r="H266"/>
      <c r="I266"/>
      <c r="J266"/>
      <c r="K266"/>
    </row>
    <row r="267" spans="2:11" ht="15">
      <c r="B267" s="90">
        <v>44438.587511574071</v>
      </c>
      <c r="C267" s="92">
        <v>17</v>
      </c>
      <c r="D267" s="113">
        <v>15.64</v>
      </c>
      <c r="E267" s="93">
        <v>265.88</v>
      </c>
      <c r="F267" s="85" t="s">
        <v>18</v>
      </c>
      <c r="G267" s="27"/>
      <c r="H267"/>
      <c r="I267"/>
      <c r="J267"/>
      <c r="K267"/>
    </row>
    <row r="268" spans="2:11" ht="15">
      <c r="B268" s="90">
        <v>44438.591157407405</v>
      </c>
      <c r="C268" s="92">
        <v>587</v>
      </c>
      <c r="D268" s="113">
        <v>15.63</v>
      </c>
      <c r="E268" s="93">
        <v>9174.8100000000013</v>
      </c>
      <c r="F268" s="85" t="s">
        <v>18</v>
      </c>
      <c r="G268" s="27"/>
      <c r="H268"/>
      <c r="I268"/>
      <c r="J268"/>
      <c r="K268"/>
    </row>
    <row r="269" spans="2:11" ht="15">
      <c r="B269" s="90">
        <v>44438.591157407405</v>
      </c>
      <c r="C269" s="92">
        <v>253</v>
      </c>
      <c r="D269" s="113">
        <v>15.63</v>
      </c>
      <c r="E269" s="93">
        <v>3954.3900000000003</v>
      </c>
      <c r="F269" s="85" t="s">
        <v>18</v>
      </c>
      <c r="G269" s="27"/>
      <c r="H269"/>
      <c r="I269"/>
      <c r="J269"/>
      <c r="K269"/>
    </row>
    <row r="270" spans="2:11" ht="15">
      <c r="B270" s="90">
        <v>44438.591157407405</v>
      </c>
      <c r="C270" s="92">
        <v>293</v>
      </c>
      <c r="D270" s="113">
        <v>15.63</v>
      </c>
      <c r="E270" s="93">
        <v>4579.59</v>
      </c>
      <c r="F270" s="85" t="s">
        <v>18</v>
      </c>
      <c r="G270" s="27"/>
      <c r="H270"/>
      <c r="I270"/>
      <c r="J270"/>
      <c r="K270"/>
    </row>
    <row r="271" spans="2:11" ht="15">
      <c r="B271" s="90">
        <v>44438.591168981482</v>
      </c>
      <c r="C271" s="92">
        <v>600</v>
      </c>
      <c r="D271" s="113">
        <v>15.625</v>
      </c>
      <c r="E271" s="93">
        <v>9375</v>
      </c>
      <c r="F271" s="85" t="s">
        <v>18</v>
      </c>
      <c r="G271" s="27"/>
      <c r="H271"/>
      <c r="I271"/>
      <c r="J271"/>
      <c r="K271"/>
    </row>
    <row r="272" spans="2:11" ht="15">
      <c r="B272" s="90">
        <v>44438.591168981482</v>
      </c>
      <c r="C272" s="92">
        <v>471</v>
      </c>
      <c r="D272" s="113">
        <v>15.625</v>
      </c>
      <c r="E272" s="93">
        <v>7359.375</v>
      </c>
      <c r="F272" s="85" t="s">
        <v>18</v>
      </c>
      <c r="G272" s="27"/>
      <c r="H272"/>
      <c r="I272"/>
      <c r="J272"/>
      <c r="K272"/>
    </row>
    <row r="273" spans="2:11" ht="15">
      <c r="B273" s="90">
        <v>44438.591168981482</v>
      </c>
      <c r="C273" s="92">
        <v>93</v>
      </c>
      <c r="D273" s="113">
        <v>15.625</v>
      </c>
      <c r="E273" s="93">
        <v>1453.125</v>
      </c>
      <c r="F273" s="85" t="s">
        <v>18</v>
      </c>
      <c r="G273" s="27"/>
      <c r="H273"/>
      <c r="I273"/>
      <c r="J273"/>
      <c r="K273"/>
    </row>
    <row r="274" spans="2:11" ht="15">
      <c r="B274" s="90">
        <v>44438.59337962963</v>
      </c>
      <c r="C274" s="92">
        <v>630</v>
      </c>
      <c r="D274" s="113">
        <v>15.625</v>
      </c>
      <c r="E274" s="93">
        <v>9843.75</v>
      </c>
      <c r="F274" s="85" t="s">
        <v>19</v>
      </c>
      <c r="G274" s="27"/>
      <c r="H274"/>
      <c r="I274"/>
      <c r="J274"/>
      <c r="K274"/>
    </row>
    <row r="275" spans="2:11" ht="15">
      <c r="B275" s="90">
        <v>44438.594085648147</v>
      </c>
      <c r="C275" s="92">
        <v>642</v>
      </c>
      <c r="D275" s="113">
        <v>15.62</v>
      </c>
      <c r="E275" s="93">
        <v>10028.039999999999</v>
      </c>
      <c r="F275" s="85" t="s">
        <v>18</v>
      </c>
      <c r="G275" s="27"/>
      <c r="H275"/>
      <c r="I275"/>
      <c r="J275"/>
      <c r="K275"/>
    </row>
    <row r="276" spans="2:11" ht="15">
      <c r="B276" s="90">
        <v>44438.59684027778</v>
      </c>
      <c r="C276" s="92">
        <v>172</v>
      </c>
      <c r="D276" s="113">
        <v>15.615</v>
      </c>
      <c r="E276" s="93">
        <v>2685.78</v>
      </c>
      <c r="F276" s="85" t="s">
        <v>18</v>
      </c>
      <c r="G276" s="27"/>
      <c r="H276"/>
      <c r="I276"/>
      <c r="J276"/>
      <c r="K276"/>
    </row>
    <row r="277" spans="2:11" ht="15">
      <c r="B277" s="90">
        <v>44438.596851851849</v>
      </c>
      <c r="C277" s="92">
        <v>457</v>
      </c>
      <c r="D277" s="113">
        <v>15.615</v>
      </c>
      <c r="E277" s="93">
        <v>7136.0550000000003</v>
      </c>
      <c r="F277" s="85" t="s">
        <v>18</v>
      </c>
      <c r="G277" s="27"/>
      <c r="H277"/>
      <c r="I277"/>
      <c r="J277"/>
      <c r="K277"/>
    </row>
    <row r="278" spans="2:11" ht="15">
      <c r="B278" s="90">
        <v>44438.598217592589</v>
      </c>
      <c r="C278" s="92">
        <v>317</v>
      </c>
      <c r="D278" s="113">
        <v>15.62</v>
      </c>
      <c r="E278" s="93">
        <v>4951.54</v>
      </c>
      <c r="F278" s="85" t="s">
        <v>19</v>
      </c>
      <c r="G278" s="27"/>
      <c r="H278"/>
      <c r="I278"/>
      <c r="J278"/>
      <c r="K278"/>
    </row>
    <row r="279" spans="2:11" ht="15">
      <c r="B279" s="90">
        <v>44438.599942129629</v>
      </c>
      <c r="C279" s="92">
        <v>646</v>
      </c>
      <c r="D279" s="113">
        <v>15.61</v>
      </c>
      <c r="E279" s="93">
        <v>10084.06</v>
      </c>
      <c r="F279" s="85" t="s">
        <v>18</v>
      </c>
      <c r="G279" s="27"/>
      <c r="H279"/>
      <c r="I279"/>
      <c r="J279"/>
      <c r="K279"/>
    </row>
    <row r="280" spans="2:11" ht="15">
      <c r="B280" s="90">
        <v>44438.60261574074</v>
      </c>
      <c r="C280" s="92">
        <v>65</v>
      </c>
      <c r="D280" s="113">
        <v>15.62</v>
      </c>
      <c r="E280" s="93">
        <v>1015.3</v>
      </c>
      <c r="F280" s="85" t="s">
        <v>18</v>
      </c>
      <c r="G280" s="27"/>
      <c r="H280"/>
      <c r="I280"/>
      <c r="J280"/>
      <c r="K280"/>
    </row>
    <row r="281" spans="2:11" ht="15">
      <c r="B281" s="90">
        <v>44438.60261574074</v>
      </c>
      <c r="C281" s="92">
        <v>22</v>
      </c>
      <c r="D281" s="113">
        <v>15.62</v>
      </c>
      <c r="E281" s="93">
        <v>343.64</v>
      </c>
      <c r="F281" s="85" t="s">
        <v>18</v>
      </c>
      <c r="G281" s="27"/>
      <c r="H281"/>
      <c r="I281"/>
      <c r="J281"/>
      <c r="K281"/>
    </row>
    <row r="282" spans="2:11" ht="15">
      <c r="B282" s="90">
        <v>44438.60261574074</v>
      </c>
      <c r="C282" s="92">
        <v>60</v>
      </c>
      <c r="D282" s="113">
        <v>15.62</v>
      </c>
      <c r="E282" s="93">
        <v>937.19999999999993</v>
      </c>
      <c r="F282" s="85" t="s">
        <v>18</v>
      </c>
      <c r="G282" s="27"/>
      <c r="H282"/>
      <c r="I282"/>
      <c r="J282"/>
      <c r="K282"/>
    </row>
    <row r="283" spans="2:11" ht="15">
      <c r="B283" s="90">
        <v>44438.60261574074</v>
      </c>
      <c r="C283" s="92">
        <v>87</v>
      </c>
      <c r="D283" s="113">
        <v>15.62</v>
      </c>
      <c r="E283" s="93">
        <v>1358.9399999999998</v>
      </c>
      <c r="F283" s="85" t="s">
        <v>18</v>
      </c>
      <c r="G283" s="27"/>
      <c r="H283"/>
      <c r="I283"/>
      <c r="J283"/>
      <c r="K283"/>
    </row>
    <row r="284" spans="2:11" ht="15">
      <c r="B284" s="90">
        <v>44438.60261574074</v>
      </c>
      <c r="C284" s="92">
        <v>178</v>
      </c>
      <c r="D284" s="113">
        <v>15.62</v>
      </c>
      <c r="E284" s="93">
        <v>2780.3599999999997</v>
      </c>
      <c r="F284" s="85" t="s">
        <v>18</v>
      </c>
      <c r="G284" s="27"/>
      <c r="H284"/>
      <c r="I284"/>
      <c r="J284"/>
      <c r="K284"/>
    </row>
    <row r="285" spans="2:11" ht="15">
      <c r="B285" s="90">
        <v>44438.604085648149</v>
      </c>
      <c r="C285" s="92">
        <v>344</v>
      </c>
      <c r="D285" s="113">
        <v>15.615</v>
      </c>
      <c r="E285" s="93">
        <v>5371.56</v>
      </c>
      <c r="F285" s="85" t="s">
        <v>18</v>
      </c>
      <c r="G285" s="27"/>
      <c r="H285"/>
      <c r="I285"/>
      <c r="J285"/>
      <c r="K285"/>
    </row>
    <row r="286" spans="2:11" ht="15">
      <c r="B286" s="90">
        <v>44438.604085648149</v>
      </c>
      <c r="C286" s="92">
        <v>276</v>
      </c>
      <c r="D286" s="113">
        <v>15.615</v>
      </c>
      <c r="E286" s="93">
        <v>4309.74</v>
      </c>
      <c r="F286" s="85" t="s">
        <v>18</v>
      </c>
      <c r="G286" s="27"/>
      <c r="H286"/>
      <c r="I286"/>
      <c r="J286"/>
      <c r="K286"/>
    </row>
    <row r="287" spans="2:11" ht="15">
      <c r="B287" s="90">
        <v>44438.604085648149</v>
      </c>
      <c r="C287" s="92">
        <v>624</v>
      </c>
      <c r="D287" s="113">
        <v>15.615</v>
      </c>
      <c r="E287" s="93">
        <v>9743.76</v>
      </c>
      <c r="F287" s="85" t="s">
        <v>18</v>
      </c>
      <c r="G287" s="27"/>
      <c r="H287"/>
      <c r="I287"/>
      <c r="J287"/>
      <c r="K287"/>
    </row>
    <row r="288" spans="2:11" ht="15">
      <c r="B288" s="90">
        <v>44438.604085648149</v>
      </c>
      <c r="C288" s="92">
        <v>253</v>
      </c>
      <c r="D288" s="113">
        <v>15.62</v>
      </c>
      <c r="E288" s="93">
        <v>3951.8599999999997</v>
      </c>
      <c r="F288" s="85" t="s">
        <v>18</v>
      </c>
      <c r="G288" s="27"/>
      <c r="H288"/>
      <c r="I288"/>
      <c r="J288"/>
      <c r="K288"/>
    </row>
    <row r="289" spans="2:11" ht="15">
      <c r="B289" s="90">
        <v>44438.604085648149</v>
      </c>
      <c r="C289" s="92">
        <v>24</v>
      </c>
      <c r="D289" s="113">
        <v>15.62</v>
      </c>
      <c r="E289" s="93">
        <v>374.88</v>
      </c>
      <c r="F289" s="85" t="s">
        <v>18</v>
      </c>
      <c r="G289" s="27"/>
      <c r="H289"/>
      <c r="I289"/>
      <c r="J289"/>
      <c r="K289"/>
    </row>
    <row r="290" spans="2:11" ht="15">
      <c r="B290" s="90">
        <v>44438.604085648149</v>
      </c>
      <c r="C290" s="92">
        <v>589</v>
      </c>
      <c r="D290" s="113">
        <v>15.62</v>
      </c>
      <c r="E290" s="93">
        <v>9200.18</v>
      </c>
      <c r="F290" s="85" t="s">
        <v>19</v>
      </c>
      <c r="G290" s="27"/>
      <c r="H290"/>
      <c r="I290"/>
      <c r="J290"/>
      <c r="K290"/>
    </row>
    <row r="291" spans="2:11" ht="15">
      <c r="B291" s="90">
        <v>44438.609560185185</v>
      </c>
      <c r="C291" s="92">
        <v>17</v>
      </c>
      <c r="D291" s="113">
        <v>15.64</v>
      </c>
      <c r="E291" s="93">
        <v>265.88</v>
      </c>
      <c r="F291" s="85" t="s">
        <v>18</v>
      </c>
      <c r="G291" s="27"/>
      <c r="H291"/>
      <c r="I291"/>
      <c r="J291"/>
      <c r="K291"/>
    </row>
    <row r="292" spans="2:11" ht="15">
      <c r="B292" s="90">
        <v>44438.609560185185</v>
      </c>
      <c r="C292" s="92">
        <v>87</v>
      </c>
      <c r="D292" s="113">
        <v>15.64</v>
      </c>
      <c r="E292" s="93">
        <v>1360.68</v>
      </c>
      <c r="F292" s="85" t="s">
        <v>18</v>
      </c>
      <c r="G292" s="27"/>
      <c r="H292"/>
      <c r="I292"/>
      <c r="J292"/>
      <c r="K292"/>
    </row>
    <row r="293" spans="2:11" ht="15">
      <c r="B293" s="90">
        <v>44438.609560185185</v>
      </c>
      <c r="C293" s="92">
        <v>600</v>
      </c>
      <c r="D293" s="113">
        <v>15.64</v>
      </c>
      <c r="E293" s="93">
        <v>9384</v>
      </c>
      <c r="F293" s="85" t="s">
        <v>18</v>
      </c>
      <c r="G293" s="27"/>
      <c r="H293"/>
      <c r="I293"/>
      <c r="J293"/>
      <c r="K293"/>
    </row>
    <row r="294" spans="2:11" ht="15">
      <c r="B294" s="90">
        <v>44438.609560185185</v>
      </c>
      <c r="C294" s="92">
        <v>429</v>
      </c>
      <c r="D294" s="113">
        <v>15.64</v>
      </c>
      <c r="E294" s="93">
        <v>6709.56</v>
      </c>
      <c r="F294" s="85" t="s">
        <v>18</v>
      </c>
      <c r="G294" s="27"/>
      <c r="H294"/>
      <c r="I294"/>
      <c r="J294"/>
      <c r="K294"/>
    </row>
    <row r="295" spans="2:11" ht="15">
      <c r="B295" s="90">
        <v>44438.609560185185</v>
      </c>
      <c r="C295" s="92">
        <v>359</v>
      </c>
      <c r="D295" s="113">
        <v>15.64</v>
      </c>
      <c r="E295" s="93">
        <v>5614.76</v>
      </c>
      <c r="F295" s="85" t="s">
        <v>18</v>
      </c>
      <c r="G295" s="27"/>
      <c r="H295"/>
      <c r="I295"/>
      <c r="J295"/>
      <c r="K295"/>
    </row>
    <row r="296" spans="2:11" ht="15">
      <c r="B296" s="90">
        <v>44438.609560185185</v>
      </c>
      <c r="C296" s="92">
        <v>328</v>
      </c>
      <c r="D296" s="113">
        <v>15.64</v>
      </c>
      <c r="E296" s="93">
        <v>5129.92</v>
      </c>
      <c r="F296" s="85" t="s">
        <v>18</v>
      </c>
      <c r="G296" s="27"/>
      <c r="H296"/>
      <c r="I296"/>
      <c r="J296"/>
      <c r="K296"/>
    </row>
    <row r="297" spans="2:11" ht="15">
      <c r="B297" s="90">
        <v>44438.609560185185</v>
      </c>
      <c r="C297" s="92">
        <v>794</v>
      </c>
      <c r="D297" s="113">
        <v>15.64</v>
      </c>
      <c r="E297" s="93">
        <v>12418.16</v>
      </c>
      <c r="F297" s="85" t="s">
        <v>18</v>
      </c>
      <c r="G297" s="27"/>
      <c r="H297"/>
      <c r="I297"/>
      <c r="J297"/>
      <c r="K297"/>
    </row>
    <row r="298" spans="2:11" ht="15">
      <c r="B298" s="90">
        <v>44438.609560185185</v>
      </c>
      <c r="C298" s="92">
        <v>120</v>
      </c>
      <c r="D298" s="113">
        <v>15.64</v>
      </c>
      <c r="E298" s="93">
        <v>1876.8000000000002</v>
      </c>
      <c r="F298" s="85" t="s">
        <v>18</v>
      </c>
      <c r="G298" s="27"/>
      <c r="H298"/>
      <c r="I298"/>
      <c r="J298"/>
      <c r="K298"/>
    </row>
    <row r="299" spans="2:11" ht="15">
      <c r="B299" s="90">
        <v>44438.609560185185</v>
      </c>
      <c r="C299" s="92">
        <v>234</v>
      </c>
      <c r="D299" s="113">
        <v>15.64</v>
      </c>
      <c r="E299" s="93">
        <v>3659.76</v>
      </c>
      <c r="F299" s="85" t="s">
        <v>18</v>
      </c>
      <c r="G299" s="27"/>
      <c r="H299"/>
      <c r="I299"/>
      <c r="J299"/>
      <c r="K299"/>
    </row>
    <row r="300" spans="2:11" ht="15">
      <c r="B300" s="90">
        <v>44438.609560185185</v>
      </c>
      <c r="C300" s="92">
        <v>453</v>
      </c>
      <c r="D300" s="113">
        <v>15.64</v>
      </c>
      <c r="E300" s="93">
        <v>7084.92</v>
      </c>
      <c r="F300" s="85" t="s">
        <v>18</v>
      </c>
      <c r="G300" s="27"/>
      <c r="H300"/>
      <c r="I300"/>
      <c r="J300"/>
      <c r="K300"/>
    </row>
    <row r="301" spans="2:11" ht="15">
      <c r="B301" s="90">
        <v>44438.609560185185</v>
      </c>
      <c r="C301" s="92">
        <v>590</v>
      </c>
      <c r="D301" s="113">
        <v>15.64</v>
      </c>
      <c r="E301" s="93">
        <v>9227.6</v>
      </c>
      <c r="F301" s="85" t="s">
        <v>19</v>
      </c>
      <c r="G301" s="27"/>
      <c r="H301"/>
      <c r="I301"/>
      <c r="J301"/>
      <c r="K301"/>
    </row>
    <row r="302" spans="2:11" ht="15">
      <c r="B302" s="90">
        <v>44438.613680555558</v>
      </c>
      <c r="C302" s="92">
        <v>618</v>
      </c>
      <c r="D302" s="113">
        <v>15.65</v>
      </c>
      <c r="E302" s="93">
        <v>9671.7000000000007</v>
      </c>
      <c r="F302" s="85" t="s">
        <v>18</v>
      </c>
      <c r="G302" s="27"/>
      <c r="H302"/>
      <c r="I302"/>
      <c r="J302"/>
      <c r="K302"/>
    </row>
    <row r="303" spans="2:11" ht="15">
      <c r="B303" s="90">
        <v>44438.613680555558</v>
      </c>
      <c r="C303" s="92">
        <v>588</v>
      </c>
      <c r="D303" s="113">
        <v>15.654999999999999</v>
      </c>
      <c r="E303" s="93">
        <v>9205.14</v>
      </c>
      <c r="F303" s="85" t="s">
        <v>18</v>
      </c>
      <c r="G303" s="27"/>
      <c r="H303"/>
      <c r="I303"/>
      <c r="J303"/>
      <c r="K303"/>
    </row>
    <row r="304" spans="2:11" ht="15">
      <c r="B304" s="90">
        <v>44438.613680555558</v>
      </c>
      <c r="C304" s="92">
        <v>606</v>
      </c>
      <c r="D304" s="113">
        <v>15.65</v>
      </c>
      <c r="E304" s="93">
        <v>9483.9</v>
      </c>
      <c r="F304" s="85" t="s">
        <v>18</v>
      </c>
      <c r="G304" s="27"/>
      <c r="H304"/>
      <c r="I304"/>
      <c r="J304"/>
      <c r="K304"/>
    </row>
    <row r="305" spans="2:11" ht="15">
      <c r="B305" s="90">
        <v>44438.613680555558</v>
      </c>
      <c r="C305" s="92">
        <v>550</v>
      </c>
      <c r="D305" s="113">
        <v>15.654999999999999</v>
      </c>
      <c r="E305" s="93">
        <v>8610.25</v>
      </c>
      <c r="F305" s="85" t="s">
        <v>19</v>
      </c>
      <c r="G305" s="27"/>
      <c r="H305"/>
      <c r="I305"/>
      <c r="J305"/>
      <c r="K305"/>
    </row>
    <row r="306" spans="2:11" ht="15">
      <c r="B306" s="90">
        <v>44438.618090277778</v>
      </c>
      <c r="C306" s="92">
        <v>46</v>
      </c>
      <c r="D306" s="113">
        <v>15.645</v>
      </c>
      <c r="E306" s="93">
        <v>719.67</v>
      </c>
      <c r="F306" s="85" t="s">
        <v>19</v>
      </c>
      <c r="G306" s="27"/>
      <c r="H306"/>
      <c r="I306"/>
      <c r="J306"/>
      <c r="K306"/>
    </row>
    <row r="307" spans="2:11" ht="15">
      <c r="B307" s="90">
        <v>44438.618148148147</v>
      </c>
      <c r="C307" s="92">
        <v>532</v>
      </c>
      <c r="D307" s="113">
        <v>15.645</v>
      </c>
      <c r="E307" s="93">
        <v>8323.14</v>
      </c>
      <c r="F307" s="85" t="s">
        <v>19</v>
      </c>
      <c r="G307" s="27"/>
      <c r="H307"/>
      <c r="I307"/>
      <c r="J307"/>
      <c r="K307"/>
    </row>
    <row r="308" spans="2:11" ht="15">
      <c r="B308" s="90">
        <v>44438.618275462963</v>
      </c>
      <c r="C308" s="92">
        <v>80</v>
      </c>
      <c r="D308" s="113">
        <v>15.645</v>
      </c>
      <c r="E308" s="93">
        <v>1251.5999999999999</v>
      </c>
      <c r="F308" s="85" t="s">
        <v>18</v>
      </c>
      <c r="G308" s="27"/>
      <c r="H308"/>
      <c r="I308"/>
      <c r="J308"/>
      <c r="K308"/>
    </row>
    <row r="309" spans="2:11" ht="15">
      <c r="B309" s="90">
        <v>44438.618356481478</v>
      </c>
      <c r="C309" s="92">
        <v>467</v>
      </c>
      <c r="D309" s="113">
        <v>15.64</v>
      </c>
      <c r="E309" s="93">
        <v>7303.88</v>
      </c>
      <c r="F309" s="85" t="s">
        <v>18</v>
      </c>
      <c r="G309" s="27"/>
      <c r="H309"/>
      <c r="I309"/>
      <c r="J309"/>
      <c r="K309"/>
    </row>
    <row r="310" spans="2:11" ht="15">
      <c r="B310" s="90">
        <v>44438.618356481478</v>
      </c>
      <c r="C310" s="92">
        <v>39</v>
      </c>
      <c r="D310" s="113">
        <v>15.64</v>
      </c>
      <c r="E310" s="93">
        <v>609.96</v>
      </c>
      <c r="F310" s="85" t="s">
        <v>18</v>
      </c>
      <c r="G310" s="27"/>
      <c r="H310"/>
      <c r="I310"/>
      <c r="J310"/>
      <c r="K310"/>
    </row>
    <row r="311" spans="2:11" ht="15">
      <c r="B311" s="90">
        <v>44438.618356481478</v>
      </c>
      <c r="C311" s="92">
        <v>105</v>
      </c>
      <c r="D311" s="113">
        <v>15.64</v>
      </c>
      <c r="E311" s="93">
        <v>1642.2</v>
      </c>
      <c r="F311" s="85" t="s">
        <v>18</v>
      </c>
      <c r="G311" s="27"/>
      <c r="H311"/>
      <c r="I311"/>
      <c r="J311"/>
      <c r="K311"/>
    </row>
    <row r="312" spans="2:11" ht="15">
      <c r="B312" s="90">
        <v>44438.618356481478</v>
      </c>
      <c r="C312" s="92">
        <v>505</v>
      </c>
      <c r="D312" s="113">
        <v>15.64</v>
      </c>
      <c r="E312" s="93">
        <v>7898.2000000000007</v>
      </c>
      <c r="F312" s="85" t="s">
        <v>18</v>
      </c>
      <c r="G312" s="27"/>
      <c r="H312"/>
      <c r="I312"/>
      <c r="J312"/>
      <c r="K312"/>
    </row>
    <row r="313" spans="2:11" ht="15">
      <c r="B313" s="90">
        <v>44438.618356481478</v>
      </c>
      <c r="C313" s="92">
        <v>470</v>
      </c>
      <c r="D313" s="113">
        <v>15.645</v>
      </c>
      <c r="E313" s="93">
        <v>7353.15</v>
      </c>
      <c r="F313" s="85" t="s">
        <v>18</v>
      </c>
      <c r="G313" s="27"/>
      <c r="H313"/>
      <c r="I313"/>
      <c r="J313"/>
      <c r="K313"/>
    </row>
    <row r="314" spans="2:11" ht="15">
      <c r="B314" s="90">
        <v>44438.62232638889</v>
      </c>
      <c r="C314" s="92">
        <v>564</v>
      </c>
      <c r="D314" s="113">
        <v>15.65</v>
      </c>
      <c r="E314" s="93">
        <v>8826.6</v>
      </c>
      <c r="F314" s="85" t="s">
        <v>19</v>
      </c>
      <c r="G314" s="27"/>
      <c r="H314"/>
      <c r="I314"/>
      <c r="J314"/>
      <c r="K314"/>
    </row>
    <row r="315" spans="2:11" ht="15">
      <c r="B315" s="90">
        <v>44438.624606481484</v>
      </c>
      <c r="C315" s="92">
        <v>403</v>
      </c>
      <c r="D315" s="113">
        <v>15.664999999999999</v>
      </c>
      <c r="E315" s="93">
        <v>6312.9949999999999</v>
      </c>
      <c r="F315" s="85" t="s">
        <v>18</v>
      </c>
      <c r="G315" s="27"/>
      <c r="H315"/>
      <c r="I315"/>
      <c r="J315"/>
      <c r="K315"/>
    </row>
    <row r="316" spans="2:11" ht="15">
      <c r="B316" s="90">
        <v>44438.626145833332</v>
      </c>
      <c r="C316" s="92">
        <v>39</v>
      </c>
      <c r="D316" s="113">
        <v>15.664999999999999</v>
      </c>
      <c r="E316" s="93">
        <v>610.93499999999995</v>
      </c>
      <c r="F316" s="85" t="s">
        <v>18</v>
      </c>
      <c r="G316" s="27"/>
      <c r="H316"/>
      <c r="I316"/>
      <c r="J316"/>
      <c r="K316"/>
    </row>
    <row r="317" spans="2:11" ht="15">
      <c r="B317" s="90">
        <v>44438.628761574073</v>
      </c>
      <c r="C317" s="92">
        <v>102</v>
      </c>
      <c r="D317" s="113">
        <v>15.675000000000001</v>
      </c>
      <c r="E317" s="93">
        <v>1598.8500000000001</v>
      </c>
      <c r="F317" s="85" t="s">
        <v>18</v>
      </c>
      <c r="G317" s="27"/>
      <c r="H317"/>
      <c r="I317"/>
      <c r="J317"/>
      <c r="K317"/>
    </row>
    <row r="318" spans="2:11" ht="15">
      <c r="B318" s="90">
        <v>44438.628761574073</v>
      </c>
      <c r="C318" s="92">
        <v>335</v>
      </c>
      <c r="D318" s="113">
        <v>15.675000000000001</v>
      </c>
      <c r="E318" s="93">
        <v>5251.125</v>
      </c>
      <c r="F318" s="85" t="s">
        <v>18</v>
      </c>
      <c r="G318" s="27"/>
      <c r="H318"/>
      <c r="I318"/>
      <c r="J318"/>
      <c r="K318"/>
    </row>
    <row r="319" spans="2:11" ht="15">
      <c r="B319" s="90">
        <v>44438.628761574073</v>
      </c>
      <c r="C319" s="92">
        <v>500</v>
      </c>
      <c r="D319" s="113">
        <v>15.675000000000001</v>
      </c>
      <c r="E319" s="93">
        <v>7837.5</v>
      </c>
      <c r="F319" s="85" t="s">
        <v>18</v>
      </c>
      <c r="G319" s="27"/>
      <c r="H319"/>
      <c r="I319"/>
      <c r="J319"/>
      <c r="K319"/>
    </row>
    <row r="320" spans="2:11" ht="15">
      <c r="B320" s="90">
        <v>44438.628761574073</v>
      </c>
      <c r="C320" s="92">
        <v>500</v>
      </c>
      <c r="D320" s="113">
        <v>15.675000000000001</v>
      </c>
      <c r="E320" s="93">
        <v>7837.5</v>
      </c>
      <c r="F320" s="85" t="s">
        <v>18</v>
      </c>
      <c r="G320" s="27"/>
      <c r="H320"/>
      <c r="I320"/>
      <c r="J320"/>
      <c r="K320"/>
    </row>
    <row r="321" spans="2:11" ht="15">
      <c r="B321" s="90">
        <v>44438.630659722221</v>
      </c>
      <c r="C321" s="92">
        <v>13</v>
      </c>
      <c r="D321" s="113">
        <v>15.69</v>
      </c>
      <c r="E321" s="93">
        <v>203.97</v>
      </c>
      <c r="F321" s="85" t="s">
        <v>18</v>
      </c>
      <c r="G321" s="27"/>
      <c r="H321"/>
      <c r="I321"/>
      <c r="J321"/>
      <c r="K321"/>
    </row>
    <row r="322" spans="2:11" ht="15">
      <c r="B322" s="90">
        <v>44438.630659722221</v>
      </c>
      <c r="C322" s="92">
        <v>425</v>
      </c>
      <c r="D322" s="113">
        <v>15.69</v>
      </c>
      <c r="E322" s="93">
        <v>6668.25</v>
      </c>
      <c r="F322" s="85" t="s">
        <v>18</v>
      </c>
      <c r="G322" s="27"/>
      <c r="H322"/>
      <c r="I322"/>
      <c r="J322"/>
      <c r="K322"/>
    </row>
    <row r="323" spans="2:11" ht="15">
      <c r="B323" s="90">
        <v>44438.630659722221</v>
      </c>
      <c r="C323" s="92">
        <v>358</v>
      </c>
      <c r="D323" s="113">
        <v>15.69</v>
      </c>
      <c r="E323" s="93">
        <v>5617.0199999999995</v>
      </c>
      <c r="F323" s="85" t="s">
        <v>18</v>
      </c>
      <c r="G323" s="27"/>
      <c r="H323"/>
      <c r="I323"/>
      <c r="J323"/>
      <c r="K323"/>
    </row>
    <row r="324" spans="2:11" ht="15">
      <c r="B324" s="90">
        <v>44438.630925925929</v>
      </c>
      <c r="C324" s="92">
        <v>223</v>
      </c>
      <c r="D324" s="113">
        <v>15.69</v>
      </c>
      <c r="E324" s="93">
        <v>3498.87</v>
      </c>
      <c r="F324" s="85" t="s">
        <v>18</v>
      </c>
      <c r="G324" s="27"/>
      <c r="H324"/>
      <c r="I324"/>
      <c r="J324"/>
      <c r="K324"/>
    </row>
    <row r="325" spans="2:11" ht="15">
      <c r="B325" s="90">
        <v>44438.630925925929</v>
      </c>
      <c r="C325" s="92">
        <v>232</v>
      </c>
      <c r="D325" s="113">
        <v>15.69</v>
      </c>
      <c r="E325" s="93">
        <v>3640.08</v>
      </c>
      <c r="F325" s="85" t="s">
        <v>18</v>
      </c>
      <c r="G325" s="27"/>
      <c r="H325"/>
      <c r="I325"/>
      <c r="J325"/>
      <c r="K325"/>
    </row>
    <row r="326" spans="2:11" ht="15">
      <c r="B326" s="90">
        <v>44438.631226851852</v>
      </c>
      <c r="C326" s="92">
        <v>837</v>
      </c>
      <c r="D326" s="113">
        <v>15.685</v>
      </c>
      <c r="E326" s="93">
        <v>13128.345000000001</v>
      </c>
      <c r="F326" s="85" t="s">
        <v>18</v>
      </c>
      <c r="G326" s="27"/>
      <c r="H326"/>
      <c r="I326"/>
      <c r="J326"/>
      <c r="K326"/>
    </row>
    <row r="327" spans="2:11" ht="15">
      <c r="B327" s="90">
        <v>44438.633460648147</v>
      </c>
      <c r="C327" s="92">
        <v>836</v>
      </c>
      <c r="D327" s="113">
        <v>15.68</v>
      </c>
      <c r="E327" s="93">
        <v>13108.48</v>
      </c>
      <c r="F327" s="85" t="s">
        <v>18</v>
      </c>
      <c r="G327" s="27"/>
      <c r="H327"/>
      <c r="I327"/>
      <c r="J327"/>
      <c r="K327"/>
    </row>
    <row r="328" spans="2:11" ht="15">
      <c r="B328" s="90">
        <v>44438.633460648147</v>
      </c>
      <c r="C328" s="92">
        <v>70</v>
      </c>
      <c r="D328" s="113">
        <v>15.68</v>
      </c>
      <c r="E328" s="93">
        <v>1097.5999999999999</v>
      </c>
      <c r="F328" s="85" t="s">
        <v>18</v>
      </c>
      <c r="G328" s="27"/>
      <c r="H328"/>
      <c r="I328"/>
      <c r="J328"/>
      <c r="K328"/>
    </row>
    <row r="329" spans="2:11" ht="15">
      <c r="B329" s="90">
        <v>44438.633460648147</v>
      </c>
      <c r="C329" s="92">
        <v>1218</v>
      </c>
      <c r="D329" s="113">
        <v>15.68</v>
      </c>
      <c r="E329" s="93">
        <v>19098.239999999998</v>
      </c>
      <c r="F329" s="85" t="s">
        <v>18</v>
      </c>
      <c r="G329" s="27"/>
      <c r="H329"/>
      <c r="I329"/>
      <c r="J329"/>
      <c r="K329"/>
    </row>
    <row r="330" spans="2:11" ht="15">
      <c r="B330" s="90">
        <v>44438.633460648147</v>
      </c>
      <c r="C330" s="92">
        <v>137</v>
      </c>
      <c r="D330" s="113">
        <v>15.68</v>
      </c>
      <c r="E330" s="93">
        <v>2148.16</v>
      </c>
      <c r="F330" s="85" t="s">
        <v>19</v>
      </c>
      <c r="G330" s="27"/>
      <c r="H330"/>
      <c r="I330"/>
      <c r="J330"/>
      <c r="K330"/>
    </row>
    <row r="331" spans="2:11" ht="15">
      <c r="B331" s="90">
        <v>44438.633460648147</v>
      </c>
      <c r="C331" s="92">
        <v>423</v>
      </c>
      <c r="D331" s="113">
        <v>15.68</v>
      </c>
      <c r="E331" s="93">
        <v>6632.64</v>
      </c>
      <c r="F331" s="85" t="s">
        <v>19</v>
      </c>
      <c r="G331" s="27"/>
      <c r="H331"/>
      <c r="I331"/>
      <c r="J331"/>
      <c r="K331"/>
    </row>
    <row r="332" spans="2:11" ht="15">
      <c r="B332" s="90">
        <v>44438.633460648147</v>
      </c>
      <c r="C332" s="92">
        <v>134</v>
      </c>
      <c r="D332" s="113">
        <v>15.68</v>
      </c>
      <c r="E332" s="93">
        <v>2101.12</v>
      </c>
      <c r="F332" s="85" t="s">
        <v>19</v>
      </c>
      <c r="G332" s="27"/>
      <c r="H332"/>
      <c r="I332"/>
      <c r="J332"/>
      <c r="K332"/>
    </row>
    <row r="333" spans="2:11" ht="15">
      <c r="B333" s="90">
        <v>44438.633460648147</v>
      </c>
      <c r="C333" s="92">
        <v>600</v>
      </c>
      <c r="D333" s="113">
        <v>15.68</v>
      </c>
      <c r="E333" s="93">
        <v>9408</v>
      </c>
      <c r="F333" s="85" t="s">
        <v>19</v>
      </c>
      <c r="G333" s="27"/>
      <c r="H333"/>
      <c r="I333"/>
      <c r="J333"/>
      <c r="K333"/>
    </row>
    <row r="334" spans="2:11" ht="15">
      <c r="B334" s="90">
        <v>44438.63622685185</v>
      </c>
      <c r="C334" s="92">
        <v>6</v>
      </c>
      <c r="D334" s="113">
        <v>15.69</v>
      </c>
      <c r="E334" s="93">
        <v>94.14</v>
      </c>
      <c r="F334" s="85" t="s">
        <v>19</v>
      </c>
      <c r="G334" s="27"/>
      <c r="H334"/>
      <c r="I334"/>
      <c r="J334"/>
      <c r="K334"/>
    </row>
    <row r="335" spans="2:11" ht="15">
      <c r="B335" s="90">
        <v>44438.63622685185</v>
      </c>
      <c r="C335" s="92">
        <v>600</v>
      </c>
      <c r="D335" s="113">
        <v>15.69</v>
      </c>
      <c r="E335" s="93">
        <v>9414</v>
      </c>
      <c r="F335" s="85" t="s">
        <v>19</v>
      </c>
      <c r="G335" s="27"/>
      <c r="H335"/>
      <c r="I335"/>
      <c r="J335"/>
      <c r="K335"/>
    </row>
    <row r="336" spans="2:11" ht="15">
      <c r="B336" s="90">
        <v>44438.63622685185</v>
      </c>
      <c r="C336" s="92">
        <v>58</v>
      </c>
      <c r="D336" s="113">
        <v>15.69</v>
      </c>
      <c r="E336" s="93">
        <v>910.02</v>
      </c>
      <c r="F336" s="85" t="s">
        <v>19</v>
      </c>
      <c r="G336" s="27"/>
      <c r="H336"/>
      <c r="I336"/>
      <c r="J336"/>
      <c r="K336"/>
    </row>
    <row r="337" spans="2:11" ht="15">
      <c r="B337" s="90">
        <v>44438.636874999997</v>
      </c>
      <c r="C337" s="92">
        <v>141</v>
      </c>
      <c r="D337" s="113">
        <v>15.68</v>
      </c>
      <c r="E337" s="93">
        <v>2210.88</v>
      </c>
      <c r="F337" s="85" t="s">
        <v>18</v>
      </c>
      <c r="G337" s="27"/>
      <c r="H337"/>
      <c r="I337"/>
      <c r="J337"/>
      <c r="K337"/>
    </row>
    <row r="338" spans="2:11" ht="15">
      <c r="B338" s="90">
        <v>44438.636874999997</v>
      </c>
      <c r="C338" s="92">
        <v>583</v>
      </c>
      <c r="D338" s="113">
        <v>15.68</v>
      </c>
      <c r="E338" s="93">
        <v>9141.44</v>
      </c>
      <c r="F338" s="85" t="s">
        <v>18</v>
      </c>
      <c r="G338" s="27"/>
      <c r="H338"/>
      <c r="I338"/>
      <c r="J338"/>
      <c r="K338"/>
    </row>
    <row r="339" spans="2:11" ht="15">
      <c r="B339" s="90">
        <v>44438.636874999997</v>
      </c>
      <c r="C339" s="92">
        <v>737</v>
      </c>
      <c r="D339" s="113">
        <v>15.685</v>
      </c>
      <c r="E339" s="93">
        <v>11559.845000000001</v>
      </c>
      <c r="F339" s="85" t="s">
        <v>18</v>
      </c>
      <c r="G339" s="27"/>
      <c r="H339"/>
      <c r="I339"/>
      <c r="J339"/>
      <c r="K339"/>
    </row>
    <row r="340" spans="2:11" ht="15">
      <c r="B340" s="90">
        <v>44438.636874999997</v>
      </c>
      <c r="C340" s="92">
        <v>574</v>
      </c>
      <c r="D340" s="113">
        <v>15.685</v>
      </c>
      <c r="E340" s="93">
        <v>9003.19</v>
      </c>
      <c r="F340" s="85" t="s">
        <v>18</v>
      </c>
      <c r="G340" s="27"/>
      <c r="H340"/>
      <c r="I340"/>
      <c r="J340"/>
      <c r="K340"/>
    </row>
    <row r="341" spans="2:11" ht="15">
      <c r="B341" s="90">
        <v>44438.636874999997</v>
      </c>
      <c r="C341" s="92">
        <v>140</v>
      </c>
      <c r="D341" s="113">
        <v>15.685</v>
      </c>
      <c r="E341" s="93">
        <v>2195.9</v>
      </c>
      <c r="F341" s="85" t="s">
        <v>18</v>
      </c>
      <c r="G341" s="27"/>
      <c r="H341"/>
      <c r="I341"/>
      <c r="J341"/>
      <c r="K341"/>
    </row>
    <row r="342" spans="2:11" ht="15">
      <c r="B342" s="90">
        <v>44438.638553240744</v>
      </c>
      <c r="C342" s="92">
        <v>285</v>
      </c>
      <c r="D342" s="113">
        <v>15.67</v>
      </c>
      <c r="E342" s="93">
        <v>4465.95</v>
      </c>
      <c r="F342" s="85" t="s">
        <v>18</v>
      </c>
      <c r="G342" s="27"/>
      <c r="H342"/>
      <c r="I342"/>
      <c r="J342"/>
      <c r="K342"/>
    </row>
    <row r="343" spans="2:11" ht="15">
      <c r="B343" s="90">
        <v>44438.638553240744</v>
      </c>
      <c r="C343" s="92">
        <v>286</v>
      </c>
      <c r="D343" s="113">
        <v>15.67</v>
      </c>
      <c r="E343" s="93">
        <v>4481.62</v>
      </c>
      <c r="F343" s="85" t="s">
        <v>18</v>
      </c>
      <c r="G343" s="27"/>
      <c r="H343"/>
      <c r="I343"/>
      <c r="J343"/>
      <c r="K343"/>
    </row>
    <row r="344" spans="2:11" ht="15">
      <c r="B344" s="90">
        <v>44438.639120370368</v>
      </c>
      <c r="C344" s="92">
        <v>63</v>
      </c>
      <c r="D344" s="113">
        <v>15.67</v>
      </c>
      <c r="E344" s="93">
        <v>987.21</v>
      </c>
      <c r="F344" s="85" t="s">
        <v>18</v>
      </c>
      <c r="G344" s="27"/>
      <c r="H344"/>
      <c r="I344"/>
      <c r="J344"/>
      <c r="K344"/>
    </row>
    <row r="345" spans="2:11" ht="15">
      <c r="B345" s="90">
        <v>44438.639120370368</v>
      </c>
      <c r="C345" s="92">
        <v>628</v>
      </c>
      <c r="D345" s="113">
        <v>15.67</v>
      </c>
      <c r="E345" s="93">
        <v>9840.76</v>
      </c>
      <c r="F345" s="85" t="s">
        <v>18</v>
      </c>
      <c r="G345" s="27"/>
      <c r="H345"/>
      <c r="I345"/>
      <c r="J345"/>
      <c r="K345"/>
    </row>
    <row r="346" spans="2:11" ht="15">
      <c r="B346" s="90">
        <v>44438.639247685183</v>
      </c>
      <c r="C346" s="92">
        <v>650</v>
      </c>
      <c r="D346" s="113">
        <v>15.67</v>
      </c>
      <c r="E346" s="93">
        <v>10185.5</v>
      </c>
      <c r="F346" s="85" t="s">
        <v>19</v>
      </c>
      <c r="G346" s="27"/>
      <c r="H346"/>
      <c r="I346"/>
      <c r="J346"/>
      <c r="K346"/>
    </row>
    <row r="347" spans="2:11" ht="15">
      <c r="B347" s="90">
        <v>44438.643773148149</v>
      </c>
      <c r="C347" s="92">
        <v>551</v>
      </c>
      <c r="D347" s="113">
        <v>15.675000000000001</v>
      </c>
      <c r="E347" s="93">
        <v>8636.9250000000011</v>
      </c>
      <c r="F347" s="85" t="s">
        <v>19</v>
      </c>
      <c r="G347" s="27"/>
      <c r="H347"/>
      <c r="I347"/>
      <c r="J347"/>
      <c r="K347"/>
    </row>
    <row r="348" spans="2:11" ht="15">
      <c r="B348" s="90">
        <v>44438.643773148149</v>
      </c>
      <c r="C348" s="92">
        <v>71</v>
      </c>
      <c r="D348" s="113">
        <v>15.675000000000001</v>
      </c>
      <c r="E348" s="93">
        <v>1112.925</v>
      </c>
      <c r="F348" s="85" t="s">
        <v>19</v>
      </c>
      <c r="G348" s="27"/>
      <c r="H348"/>
      <c r="I348"/>
      <c r="J348"/>
      <c r="K348"/>
    </row>
    <row r="349" spans="2:11" ht="15">
      <c r="B349" s="90">
        <v>44438.643773148149</v>
      </c>
      <c r="C349" s="92">
        <v>25</v>
      </c>
      <c r="D349" s="113">
        <v>15.675000000000001</v>
      </c>
      <c r="E349" s="93">
        <v>391.875</v>
      </c>
      <c r="F349" s="85" t="s">
        <v>19</v>
      </c>
      <c r="G349" s="27"/>
      <c r="H349"/>
      <c r="I349"/>
      <c r="J349"/>
      <c r="K349"/>
    </row>
    <row r="350" spans="2:11" ht="15">
      <c r="B350" s="90">
        <v>44438.643773148149</v>
      </c>
      <c r="C350" s="92">
        <v>21</v>
      </c>
      <c r="D350" s="113">
        <v>15.675000000000001</v>
      </c>
      <c r="E350" s="93">
        <v>329.17500000000001</v>
      </c>
      <c r="F350" s="85" t="s">
        <v>19</v>
      </c>
      <c r="G350" s="27"/>
      <c r="H350"/>
      <c r="I350"/>
      <c r="J350"/>
      <c r="K350"/>
    </row>
    <row r="351" spans="2:11" ht="15">
      <c r="B351" s="90">
        <v>44438.644409722219</v>
      </c>
      <c r="C351" s="92">
        <v>607</v>
      </c>
      <c r="D351" s="113">
        <v>15.67</v>
      </c>
      <c r="E351" s="93">
        <v>9511.69</v>
      </c>
      <c r="F351" s="85" t="s">
        <v>18</v>
      </c>
      <c r="G351" s="27"/>
      <c r="H351"/>
      <c r="I351"/>
      <c r="J351"/>
      <c r="K351"/>
    </row>
    <row r="352" spans="2:11" ht="15">
      <c r="B352" s="90">
        <v>44438.644409722219</v>
      </c>
      <c r="C352" s="92">
        <v>370</v>
      </c>
      <c r="D352" s="113">
        <v>15.67</v>
      </c>
      <c r="E352" s="93">
        <v>5797.9</v>
      </c>
      <c r="F352" s="85" t="s">
        <v>18</v>
      </c>
      <c r="G352" s="27"/>
      <c r="H352"/>
      <c r="I352"/>
      <c r="J352"/>
      <c r="K352"/>
    </row>
    <row r="353" spans="2:11" ht="15">
      <c r="B353" s="90">
        <v>44438.646145833336</v>
      </c>
      <c r="C353" s="92">
        <v>519</v>
      </c>
      <c r="D353" s="113">
        <v>15.68</v>
      </c>
      <c r="E353" s="93">
        <v>8137.92</v>
      </c>
      <c r="F353" s="85" t="s">
        <v>19</v>
      </c>
      <c r="G353" s="27"/>
      <c r="H353"/>
      <c r="I353"/>
      <c r="J353"/>
      <c r="K353"/>
    </row>
    <row r="354" spans="2:11" ht="15">
      <c r="B354" s="90">
        <v>44438.646249999998</v>
      </c>
      <c r="C354" s="92">
        <v>849</v>
      </c>
      <c r="D354" s="113">
        <v>15.68</v>
      </c>
      <c r="E354" s="93">
        <v>13312.32</v>
      </c>
      <c r="F354" s="85" t="s">
        <v>18</v>
      </c>
      <c r="G354" s="27"/>
      <c r="H354"/>
      <c r="I354"/>
      <c r="J354"/>
      <c r="K354"/>
    </row>
    <row r="355" spans="2:11" ht="15">
      <c r="B355" s="90">
        <v>44438.646249999998</v>
      </c>
      <c r="C355" s="92">
        <v>127</v>
      </c>
      <c r="D355" s="113">
        <v>15.68</v>
      </c>
      <c r="E355" s="93">
        <v>1991.36</v>
      </c>
      <c r="F355" s="85" t="s">
        <v>19</v>
      </c>
      <c r="G355" s="27"/>
      <c r="H355"/>
      <c r="I355"/>
      <c r="J355"/>
      <c r="K355"/>
    </row>
    <row r="356" spans="2:11" ht="15">
      <c r="B356" s="90">
        <v>44438.646249999998</v>
      </c>
      <c r="C356" s="92">
        <v>80</v>
      </c>
      <c r="D356" s="113">
        <v>15.68</v>
      </c>
      <c r="E356" s="93">
        <v>1254.4000000000001</v>
      </c>
      <c r="F356" s="85" t="s">
        <v>19</v>
      </c>
      <c r="G356" s="27"/>
      <c r="H356"/>
      <c r="I356"/>
      <c r="J356"/>
      <c r="K356"/>
    </row>
    <row r="357" spans="2:11" ht="15">
      <c r="B357" s="90">
        <v>44438.64738425926</v>
      </c>
      <c r="C357" s="92">
        <v>350</v>
      </c>
      <c r="D357" s="113">
        <v>15.705</v>
      </c>
      <c r="E357" s="93">
        <v>5496.75</v>
      </c>
      <c r="F357" s="85" t="s">
        <v>18</v>
      </c>
      <c r="G357" s="27"/>
      <c r="H357"/>
      <c r="I357"/>
      <c r="J357"/>
      <c r="K357"/>
    </row>
    <row r="358" spans="2:11" ht="15">
      <c r="B358" s="90">
        <v>44438.64738425926</v>
      </c>
      <c r="C358" s="92">
        <v>100</v>
      </c>
      <c r="D358" s="113">
        <v>15.705</v>
      </c>
      <c r="E358" s="93">
        <v>1570.5</v>
      </c>
      <c r="F358" s="85" t="s">
        <v>18</v>
      </c>
      <c r="G358" s="27"/>
      <c r="H358"/>
      <c r="I358"/>
      <c r="J358"/>
      <c r="K358"/>
    </row>
    <row r="359" spans="2:11" ht="15">
      <c r="B359" s="90">
        <v>44438.647465277776</v>
      </c>
      <c r="C359" s="92">
        <v>506</v>
      </c>
      <c r="D359" s="113">
        <v>15.7</v>
      </c>
      <c r="E359" s="93">
        <v>7944.2</v>
      </c>
      <c r="F359" s="85" t="s">
        <v>18</v>
      </c>
      <c r="G359" s="27"/>
      <c r="H359"/>
      <c r="I359"/>
      <c r="J359"/>
      <c r="K359"/>
    </row>
    <row r="360" spans="2:11" ht="15">
      <c r="B360" s="90">
        <v>44438.647465277776</v>
      </c>
      <c r="C360" s="92">
        <v>437</v>
      </c>
      <c r="D360" s="113">
        <v>15.7</v>
      </c>
      <c r="E360" s="93">
        <v>6860.9</v>
      </c>
      <c r="F360" s="85" t="s">
        <v>18</v>
      </c>
      <c r="G360" s="27"/>
      <c r="H360"/>
      <c r="I360"/>
      <c r="J360"/>
      <c r="K360"/>
    </row>
    <row r="361" spans="2:11" ht="15">
      <c r="B361" s="90">
        <v>44438.647465277776</v>
      </c>
      <c r="C361" s="92">
        <v>953</v>
      </c>
      <c r="D361" s="113">
        <v>15.7</v>
      </c>
      <c r="E361" s="93">
        <v>14962.099999999999</v>
      </c>
      <c r="F361" s="85" t="s">
        <v>18</v>
      </c>
      <c r="G361" s="27"/>
      <c r="H361"/>
      <c r="I361"/>
      <c r="J361"/>
      <c r="K361"/>
    </row>
    <row r="362" spans="2:11" ht="15">
      <c r="B362" s="90">
        <v>44438.647465277776</v>
      </c>
      <c r="C362" s="92">
        <v>854</v>
      </c>
      <c r="D362" s="113">
        <v>15.7</v>
      </c>
      <c r="E362" s="93">
        <v>13407.8</v>
      </c>
      <c r="F362" s="85" t="s">
        <v>18</v>
      </c>
      <c r="G362" s="27"/>
      <c r="H362"/>
      <c r="I362"/>
      <c r="J362"/>
      <c r="K362"/>
    </row>
    <row r="363" spans="2:11" ht="15">
      <c r="B363" s="90">
        <v>44438.647465277776</v>
      </c>
      <c r="C363" s="92">
        <v>78</v>
      </c>
      <c r="D363" s="113">
        <v>15.7</v>
      </c>
      <c r="E363" s="93">
        <v>1224.5999999999999</v>
      </c>
      <c r="F363" s="85" t="s">
        <v>19</v>
      </c>
      <c r="G363" s="27"/>
      <c r="H363"/>
      <c r="I363"/>
      <c r="J363"/>
      <c r="K363"/>
    </row>
    <row r="364" spans="2:11" ht="15">
      <c r="B364" s="90">
        <v>44438.647465277776</v>
      </c>
      <c r="C364" s="92">
        <v>600</v>
      </c>
      <c r="D364" s="113">
        <v>15.7</v>
      </c>
      <c r="E364" s="93">
        <v>9420</v>
      </c>
      <c r="F364" s="85" t="s">
        <v>19</v>
      </c>
      <c r="G364" s="27"/>
      <c r="H364"/>
      <c r="I364"/>
      <c r="J364"/>
      <c r="K364"/>
    </row>
    <row r="365" spans="2:11" ht="15">
      <c r="B365" s="90">
        <v>44438.647974537038</v>
      </c>
      <c r="C365" s="92">
        <v>410</v>
      </c>
      <c r="D365" s="113">
        <v>15.675000000000001</v>
      </c>
      <c r="E365" s="93">
        <v>6426.75</v>
      </c>
      <c r="F365" s="85" t="s">
        <v>18</v>
      </c>
      <c r="G365" s="27"/>
      <c r="H365"/>
      <c r="I365"/>
      <c r="J365"/>
      <c r="K365"/>
    </row>
    <row r="366" spans="2:11" ht="15">
      <c r="B366" s="90">
        <v>44438.648611111108</v>
      </c>
      <c r="C366" s="92">
        <v>80</v>
      </c>
      <c r="D366" s="113">
        <v>15.664999999999999</v>
      </c>
      <c r="E366" s="93">
        <v>1253.1999999999998</v>
      </c>
      <c r="F366" s="85" t="s">
        <v>18</v>
      </c>
      <c r="G366" s="27"/>
      <c r="H366"/>
      <c r="I366"/>
      <c r="J366"/>
      <c r="K366"/>
    </row>
    <row r="367" spans="2:11" ht="15">
      <c r="B367" s="90">
        <v>44438.648611111108</v>
      </c>
      <c r="C367" s="92">
        <v>384</v>
      </c>
      <c r="D367" s="113">
        <v>15.664999999999999</v>
      </c>
      <c r="E367" s="93">
        <v>6015.36</v>
      </c>
      <c r="F367" s="85" t="s">
        <v>18</v>
      </c>
      <c r="G367" s="27"/>
      <c r="H367"/>
      <c r="I367"/>
      <c r="J367"/>
      <c r="K367"/>
    </row>
    <row r="368" spans="2:11" ht="15">
      <c r="B368" s="90">
        <v>44438.649409722224</v>
      </c>
      <c r="C368" s="92">
        <v>381</v>
      </c>
      <c r="D368" s="113">
        <v>15.66</v>
      </c>
      <c r="E368" s="93">
        <v>5966.46</v>
      </c>
      <c r="F368" s="85" t="s">
        <v>19</v>
      </c>
      <c r="G368" s="27"/>
      <c r="H368"/>
      <c r="I368"/>
      <c r="J368"/>
      <c r="K368"/>
    </row>
    <row r="369" spans="2:11" ht="15">
      <c r="B369" s="90">
        <v>44438.649409722224</v>
      </c>
      <c r="C369" s="92">
        <v>120</v>
      </c>
      <c r="D369" s="113">
        <v>15.66</v>
      </c>
      <c r="E369" s="93">
        <v>1879.2</v>
      </c>
      <c r="F369" s="85" t="s">
        <v>19</v>
      </c>
      <c r="G369" s="27"/>
      <c r="H369"/>
      <c r="I369"/>
      <c r="J369"/>
      <c r="K369"/>
    </row>
    <row r="370" spans="2:11" ht="15">
      <c r="B370" s="90">
        <v>44438.649409722224</v>
      </c>
      <c r="C370" s="92">
        <v>93</v>
      </c>
      <c r="D370" s="113">
        <v>15.66</v>
      </c>
      <c r="E370" s="93">
        <v>1456.38</v>
      </c>
      <c r="F370" s="85" t="s">
        <v>19</v>
      </c>
      <c r="G370" s="27"/>
      <c r="H370"/>
      <c r="I370"/>
      <c r="J370"/>
      <c r="K370"/>
    </row>
    <row r="371" spans="2:11" ht="15">
      <c r="B371" s="90">
        <v>44438.649872685186</v>
      </c>
      <c r="C371" s="92">
        <v>369</v>
      </c>
      <c r="D371" s="113">
        <v>15.65</v>
      </c>
      <c r="E371" s="93">
        <v>5774.85</v>
      </c>
      <c r="F371" s="85" t="s">
        <v>18</v>
      </c>
      <c r="G371" s="27"/>
      <c r="H371"/>
      <c r="I371"/>
      <c r="J371"/>
      <c r="K371"/>
    </row>
    <row r="372" spans="2:11" ht="15">
      <c r="B372" s="90">
        <v>44438.649872685186</v>
      </c>
      <c r="C372" s="92">
        <v>22</v>
      </c>
      <c r="D372" s="113">
        <v>15.65</v>
      </c>
      <c r="E372" s="93">
        <v>344.3</v>
      </c>
      <c r="F372" s="85" t="s">
        <v>18</v>
      </c>
      <c r="G372" s="27"/>
      <c r="H372"/>
      <c r="I372"/>
      <c r="J372"/>
      <c r="K372"/>
    </row>
    <row r="373" spans="2:11" ht="15">
      <c r="B373" s="90">
        <v>44438.650729166664</v>
      </c>
      <c r="C373" s="92">
        <v>677</v>
      </c>
      <c r="D373" s="113">
        <v>15.635</v>
      </c>
      <c r="E373" s="93">
        <v>10584.895</v>
      </c>
      <c r="F373" s="85" t="s">
        <v>18</v>
      </c>
      <c r="G373" s="27"/>
      <c r="H373"/>
      <c r="I373"/>
      <c r="J373"/>
      <c r="K373"/>
    </row>
    <row r="374" spans="2:11" ht="15">
      <c r="B374" s="90">
        <v>44438.652696759258</v>
      </c>
      <c r="C374" s="92">
        <v>252</v>
      </c>
      <c r="D374" s="113">
        <v>15.635</v>
      </c>
      <c r="E374" s="93">
        <v>3940.02</v>
      </c>
      <c r="F374" s="85" t="s">
        <v>19</v>
      </c>
      <c r="G374" s="27"/>
      <c r="H374"/>
      <c r="I374"/>
      <c r="J374"/>
      <c r="K374"/>
    </row>
    <row r="375" spans="2:11" ht="15">
      <c r="B375" s="90">
        <v>44438.652696759258</v>
      </c>
      <c r="C375" s="92">
        <v>219</v>
      </c>
      <c r="D375" s="113">
        <v>15.635</v>
      </c>
      <c r="E375" s="93">
        <v>3424.0650000000001</v>
      </c>
      <c r="F375" s="85" t="s">
        <v>19</v>
      </c>
      <c r="G375" s="27"/>
      <c r="H375"/>
      <c r="I375"/>
      <c r="J375"/>
      <c r="K375"/>
    </row>
    <row r="376" spans="2:11" ht="15">
      <c r="B376" s="90">
        <v>44438.652696759258</v>
      </c>
      <c r="C376" s="92">
        <v>91</v>
      </c>
      <c r="D376" s="113">
        <v>15.635</v>
      </c>
      <c r="E376" s="93">
        <v>1422.7850000000001</v>
      </c>
      <c r="F376" s="85" t="s">
        <v>19</v>
      </c>
      <c r="G376" s="27"/>
      <c r="H376"/>
      <c r="I376"/>
      <c r="J376"/>
      <c r="K376"/>
    </row>
    <row r="377" spans="2:11" ht="15">
      <c r="B377" s="90">
        <v>44438.652754629627</v>
      </c>
      <c r="C377" s="92">
        <v>658</v>
      </c>
      <c r="D377" s="113">
        <v>15.625</v>
      </c>
      <c r="E377" s="93">
        <v>10281.25</v>
      </c>
      <c r="F377" s="85" t="s">
        <v>18</v>
      </c>
      <c r="G377" s="27"/>
      <c r="H377"/>
      <c r="I377"/>
      <c r="J377"/>
      <c r="K377"/>
    </row>
    <row r="378" spans="2:11" ht="15">
      <c r="B378" s="90">
        <v>44438.652754629627</v>
      </c>
      <c r="C378" s="92">
        <v>489</v>
      </c>
      <c r="D378" s="113">
        <v>15.625</v>
      </c>
      <c r="E378" s="93">
        <v>7640.625</v>
      </c>
      <c r="F378" s="85" t="s">
        <v>18</v>
      </c>
      <c r="G378" s="27"/>
      <c r="H378"/>
      <c r="I378"/>
      <c r="J378"/>
      <c r="K378"/>
    </row>
    <row r="379" spans="2:11" ht="15">
      <c r="B379" s="90">
        <v>44438.652754629627</v>
      </c>
      <c r="C379" s="92">
        <v>218</v>
      </c>
      <c r="D379" s="113">
        <v>15.625</v>
      </c>
      <c r="E379" s="93">
        <v>3406.25</v>
      </c>
      <c r="F379" s="85" t="s">
        <v>18</v>
      </c>
      <c r="G379" s="27"/>
      <c r="H379"/>
      <c r="I379"/>
      <c r="J379"/>
      <c r="K379"/>
    </row>
    <row r="380" spans="2:11" ht="15">
      <c r="B380" s="90">
        <v>44438.652754629627</v>
      </c>
      <c r="C380" s="92">
        <v>580</v>
      </c>
      <c r="D380" s="113">
        <v>15.63</v>
      </c>
      <c r="E380" s="93">
        <v>9065.4</v>
      </c>
      <c r="F380" s="85" t="s">
        <v>19</v>
      </c>
      <c r="G380" s="27"/>
      <c r="H380"/>
      <c r="I380"/>
      <c r="J380"/>
      <c r="K380"/>
    </row>
    <row r="381" spans="2:11" ht="15">
      <c r="B381" s="90">
        <v>44438.652754629627</v>
      </c>
      <c r="C381" s="92">
        <v>92</v>
      </c>
      <c r="D381" s="113">
        <v>15.63</v>
      </c>
      <c r="E381" s="93">
        <v>1437.96</v>
      </c>
      <c r="F381" s="85" t="s">
        <v>19</v>
      </c>
      <c r="G381" s="27"/>
      <c r="H381"/>
      <c r="I381"/>
      <c r="J381"/>
      <c r="K381"/>
    </row>
    <row r="382" spans="2:11" ht="15">
      <c r="B382" s="90">
        <v>44438.655601851853</v>
      </c>
      <c r="C382" s="92">
        <v>931</v>
      </c>
      <c r="D382" s="113">
        <v>15.61</v>
      </c>
      <c r="E382" s="93">
        <v>14532.91</v>
      </c>
      <c r="F382" s="85" t="s">
        <v>18</v>
      </c>
      <c r="G382" s="27"/>
      <c r="H382"/>
      <c r="I382"/>
      <c r="J382"/>
      <c r="K382"/>
    </row>
    <row r="383" spans="2:11" ht="15">
      <c r="B383" s="90">
        <v>44438.655601851853</v>
      </c>
      <c r="C383" s="92">
        <v>424</v>
      </c>
      <c r="D383" s="113">
        <v>15.61</v>
      </c>
      <c r="E383" s="93">
        <v>6618.6399999999994</v>
      </c>
      <c r="F383" s="85" t="s">
        <v>18</v>
      </c>
      <c r="G383" s="27"/>
      <c r="H383"/>
      <c r="I383"/>
      <c r="J383"/>
      <c r="K383"/>
    </row>
    <row r="384" spans="2:11" ht="15">
      <c r="B384" s="90">
        <v>44438.655601851853</v>
      </c>
      <c r="C384" s="92">
        <v>550</v>
      </c>
      <c r="D384" s="113">
        <v>15.615</v>
      </c>
      <c r="E384" s="93">
        <v>8588.25</v>
      </c>
      <c r="F384" s="85" t="s">
        <v>19</v>
      </c>
      <c r="G384" s="27"/>
      <c r="H384"/>
      <c r="I384"/>
      <c r="J384"/>
      <c r="K384"/>
    </row>
    <row r="385" spans="2:11" ht="15">
      <c r="B385" s="90">
        <v>44438.655601851853</v>
      </c>
      <c r="C385" s="92">
        <v>135</v>
      </c>
      <c r="D385" s="113">
        <v>15.615</v>
      </c>
      <c r="E385" s="93">
        <v>2108.0250000000001</v>
      </c>
      <c r="F385" s="85" t="s">
        <v>19</v>
      </c>
      <c r="G385" s="27"/>
      <c r="H385"/>
      <c r="I385"/>
      <c r="J385"/>
      <c r="K385"/>
    </row>
    <row r="386" spans="2:11" ht="15">
      <c r="B386" s="90">
        <v>44438.658483796295</v>
      </c>
      <c r="C386" s="92">
        <v>593</v>
      </c>
      <c r="D386" s="113">
        <v>15.605</v>
      </c>
      <c r="E386" s="93">
        <v>9253.7649999999994</v>
      </c>
      <c r="F386" s="85" t="s">
        <v>19</v>
      </c>
      <c r="G386" s="27"/>
      <c r="H386"/>
      <c r="I386"/>
      <c r="J386"/>
      <c r="K386"/>
    </row>
    <row r="387" spans="2:11" ht="15">
      <c r="B387" s="90">
        <v>44438.661273148151</v>
      </c>
      <c r="C387" s="92">
        <v>32</v>
      </c>
      <c r="D387" s="113">
        <v>15.61</v>
      </c>
      <c r="E387" s="93">
        <v>499.52</v>
      </c>
      <c r="F387" s="85" t="s">
        <v>18</v>
      </c>
      <c r="G387" s="27"/>
      <c r="H387"/>
      <c r="I387"/>
      <c r="J387"/>
      <c r="K387"/>
    </row>
    <row r="388" spans="2:11" ht="15">
      <c r="B388" s="90">
        <v>44438.661273148151</v>
      </c>
      <c r="C388" s="92">
        <v>90</v>
      </c>
      <c r="D388" s="113">
        <v>15.61</v>
      </c>
      <c r="E388" s="93">
        <v>1404.8999999999999</v>
      </c>
      <c r="F388" s="85" t="s">
        <v>18</v>
      </c>
      <c r="G388" s="27"/>
      <c r="H388"/>
      <c r="I388"/>
      <c r="J388"/>
      <c r="K388"/>
    </row>
    <row r="389" spans="2:11" ht="15">
      <c r="B389" s="90">
        <v>44438.661273148151</v>
      </c>
      <c r="C389" s="92">
        <v>26</v>
      </c>
      <c r="D389" s="113">
        <v>15.61</v>
      </c>
      <c r="E389" s="93">
        <v>405.86</v>
      </c>
      <c r="F389" s="85" t="s">
        <v>19</v>
      </c>
      <c r="G389" s="27"/>
      <c r="H389"/>
      <c r="I389"/>
      <c r="J389"/>
      <c r="K389"/>
    </row>
    <row r="390" spans="2:11" ht="15">
      <c r="B390" s="90">
        <v>44438.661273148151</v>
      </c>
      <c r="C390" s="92">
        <v>49</v>
      </c>
      <c r="D390" s="113">
        <v>15.61</v>
      </c>
      <c r="E390" s="93">
        <v>764.89</v>
      </c>
      <c r="F390" s="85" t="s">
        <v>19</v>
      </c>
      <c r="G390" s="27"/>
      <c r="H390"/>
      <c r="I390"/>
      <c r="J390"/>
      <c r="K390"/>
    </row>
    <row r="391" spans="2:11" ht="15">
      <c r="B391" s="90">
        <v>44438.661273148151</v>
      </c>
      <c r="C391" s="92">
        <v>108</v>
      </c>
      <c r="D391" s="113">
        <v>15.61</v>
      </c>
      <c r="E391" s="93">
        <v>1685.8799999999999</v>
      </c>
      <c r="F391" s="85" t="s">
        <v>19</v>
      </c>
      <c r="G391" s="27"/>
      <c r="H391"/>
      <c r="I391"/>
      <c r="J391"/>
      <c r="K391"/>
    </row>
    <row r="392" spans="2:11" ht="15">
      <c r="B392" s="90">
        <v>44438.661273148151</v>
      </c>
      <c r="C392" s="92">
        <v>65</v>
      </c>
      <c r="D392" s="113">
        <v>15.61</v>
      </c>
      <c r="E392" s="93">
        <v>1014.65</v>
      </c>
      <c r="F392" s="85" t="s">
        <v>19</v>
      </c>
      <c r="G392" s="27"/>
      <c r="H392"/>
      <c r="I392"/>
      <c r="J392"/>
      <c r="K392"/>
    </row>
    <row r="393" spans="2:11" ht="15">
      <c r="B393" s="90">
        <v>44438.662037037036</v>
      </c>
      <c r="C393" s="92">
        <v>62</v>
      </c>
      <c r="D393" s="113">
        <v>15.61</v>
      </c>
      <c r="E393" s="93">
        <v>967.81999999999994</v>
      </c>
      <c r="F393" s="85" t="s">
        <v>18</v>
      </c>
      <c r="G393" s="27"/>
      <c r="H393"/>
      <c r="I393"/>
      <c r="J393"/>
      <c r="K393"/>
    </row>
    <row r="394" spans="2:11" ht="15">
      <c r="B394" s="90">
        <v>44438.662037037036</v>
      </c>
      <c r="C394" s="92">
        <v>305</v>
      </c>
      <c r="D394" s="113">
        <v>15.61</v>
      </c>
      <c r="E394" s="93">
        <v>4761.05</v>
      </c>
      <c r="F394" s="85" t="s">
        <v>18</v>
      </c>
      <c r="G394" s="27"/>
      <c r="H394"/>
      <c r="I394"/>
      <c r="J394"/>
      <c r="K394"/>
    </row>
    <row r="395" spans="2:11" ht="15">
      <c r="B395" s="90">
        <v>44438.662037037036</v>
      </c>
      <c r="C395" s="92">
        <v>374</v>
      </c>
      <c r="D395" s="113">
        <v>15.61</v>
      </c>
      <c r="E395" s="93">
        <v>5838.1399999999994</v>
      </c>
      <c r="F395" s="85" t="s">
        <v>18</v>
      </c>
      <c r="G395" s="27"/>
      <c r="H395"/>
      <c r="I395"/>
      <c r="J395"/>
      <c r="K395"/>
    </row>
    <row r="396" spans="2:11" ht="15">
      <c r="B396" s="90">
        <v>44438.662037037036</v>
      </c>
      <c r="C396" s="92">
        <v>148</v>
      </c>
      <c r="D396" s="113">
        <v>15.61</v>
      </c>
      <c r="E396" s="93">
        <v>2310.2799999999997</v>
      </c>
      <c r="F396" s="85" t="s">
        <v>18</v>
      </c>
      <c r="G396" s="27"/>
      <c r="H396"/>
      <c r="I396"/>
      <c r="J396"/>
      <c r="K396"/>
    </row>
    <row r="397" spans="2:11" ht="15">
      <c r="B397" s="90">
        <v>44438.662037037036</v>
      </c>
      <c r="C397" s="92">
        <v>400</v>
      </c>
      <c r="D397" s="113">
        <v>15.61</v>
      </c>
      <c r="E397" s="93">
        <v>6244</v>
      </c>
      <c r="F397" s="85" t="s">
        <v>18</v>
      </c>
      <c r="G397" s="27"/>
      <c r="H397"/>
      <c r="I397"/>
      <c r="J397"/>
      <c r="K397"/>
    </row>
    <row r="398" spans="2:11" ht="15">
      <c r="B398" s="90">
        <v>44438.662037037036</v>
      </c>
      <c r="C398" s="92">
        <v>858</v>
      </c>
      <c r="D398" s="113">
        <v>15.61</v>
      </c>
      <c r="E398" s="93">
        <v>13393.38</v>
      </c>
      <c r="F398" s="85" t="s">
        <v>18</v>
      </c>
      <c r="G398" s="27"/>
      <c r="H398"/>
      <c r="I398"/>
      <c r="J398"/>
      <c r="K398"/>
    </row>
    <row r="399" spans="2:11" ht="15">
      <c r="B399" s="90">
        <v>44438.662037037036</v>
      </c>
      <c r="C399" s="92">
        <v>371</v>
      </c>
      <c r="D399" s="113">
        <v>15.61</v>
      </c>
      <c r="E399" s="93">
        <v>5791.3099999999995</v>
      </c>
      <c r="F399" s="85" t="s">
        <v>19</v>
      </c>
      <c r="G399" s="27"/>
      <c r="H399"/>
      <c r="I399"/>
      <c r="J399"/>
      <c r="K399"/>
    </row>
    <row r="400" spans="2:11" ht="15">
      <c r="B400" s="90">
        <v>44438.662152777775</v>
      </c>
      <c r="C400" s="92">
        <v>239</v>
      </c>
      <c r="D400" s="113">
        <v>15.61</v>
      </c>
      <c r="E400" s="93">
        <v>3730.79</v>
      </c>
      <c r="F400" s="85" t="s">
        <v>19</v>
      </c>
      <c r="G400" s="27"/>
      <c r="H400"/>
      <c r="I400"/>
      <c r="J400"/>
      <c r="K400"/>
    </row>
    <row r="401" spans="2:11" ht="15">
      <c r="B401" s="90">
        <v>44438.662152777775</v>
      </c>
      <c r="C401" s="92">
        <v>155</v>
      </c>
      <c r="D401" s="113">
        <v>15.61</v>
      </c>
      <c r="E401" s="93">
        <v>2419.5499999999997</v>
      </c>
      <c r="F401" s="85" t="s">
        <v>19</v>
      </c>
      <c r="G401" s="27"/>
      <c r="H401"/>
      <c r="I401"/>
      <c r="J401"/>
      <c r="K401"/>
    </row>
    <row r="402" spans="2:11" ht="15">
      <c r="B402" s="90">
        <v>44438.662152777775</v>
      </c>
      <c r="C402" s="92">
        <v>128</v>
      </c>
      <c r="D402" s="113">
        <v>15.61</v>
      </c>
      <c r="E402" s="93">
        <v>1998.08</v>
      </c>
      <c r="F402" s="85" t="s">
        <v>19</v>
      </c>
      <c r="G402" s="27"/>
      <c r="H402"/>
      <c r="I402"/>
      <c r="J402"/>
      <c r="K402"/>
    </row>
    <row r="403" spans="2:11" ht="15">
      <c r="B403" s="90">
        <v>44438.664895833332</v>
      </c>
      <c r="C403" s="92">
        <v>498</v>
      </c>
      <c r="D403" s="113">
        <v>15.635</v>
      </c>
      <c r="E403" s="93">
        <v>7786.23</v>
      </c>
      <c r="F403" s="85" t="s">
        <v>19</v>
      </c>
      <c r="G403" s="27"/>
      <c r="H403"/>
      <c r="I403"/>
      <c r="J403"/>
      <c r="K403"/>
    </row>
    <row r="404" spans="2:11" ht="15">
      <c r="B404" s="90">
        <v>44438.665682870371</v>
      </c>
      <c r="C404" s="92">
        <v>158</v>
      </c>
      <c r="D404" s="113">
        <v>15.64</v>
      </c>
      <c r="E404" s="93">
        <v>2471.12</v>
      </c>
      <c r="F404" s="85" t="s">
        <v>18</v>
      </c>
      <c r="G404" s="27"/>
      <c r="H404"/>
      <c r="I404"/>
      <c r="J404"/>
      <c r="K404"/>
    </row>
    <row r="405" spans="2:11" ht="15">
      <c r="B405" s="90">
        <v>44438.665682870371</v>
      </c>
      <c r="C405" s="92">
        <v>507</v>
      </c>
      <c r="D405" s="113">
        <v>15.64</v>
      </c>
      <c r="E405" s="93">
        <v>7929.4800000000005</v>
      </c>
      <c r="F405" s="85" t="s">
        <v>18</v>
      </c>
      <c r="G405" s="27"/>
      <c r="H405"/>
      <c r="I405"/>
      <c r="J405"/>
      <c r="K405"/>
    </row>
    <row r="406" spans="2:11" ht="15">
      <c r="B406" s="90">
        <v>44438.665682870371</v>
      </c>
      <c r="C406" s="92">
        <v>507</v>
      </c>
      <c r="D406" s="113">
        <v>15.64</v>
      </c>
      <c r="E406" s="93">
        <v>7929.4800000000005</v>
      </c>
      <c r="F406" s="85" t="s">
        <v>18</v>
      </c>
      <c r="G406" s="27"/>
      <c r="H406"/>
      <c r="I406"/>
      <c r="J406"/>
      <c r="K406"/>
    </row>
    <row r="407" spans="2:11" ht="15">
      <c r="B407" s="90">
        <v>44438.665682870371</v>
      </c>
      <c r="C407" s="92">
        <v>507</v>
      </c>
      <c r="D407" s="113">
        <v>15.64</v>
      </c>
      <c r="E407" s="93">
        <v>7929.4800000000005</v>
      </c>
      <c r="F407" s="85" t="s">
        <v>18</v>
      </c>
      <c r="G407" s="27"/>
      <c r="H407"/>
      <c r="I407"/>
      <c r="J407"/>
      <c r="K407"/>
    </row>
    <row r="408" spans="2:11" ht="15">
      <c r="B408" s="90">
        <v>44438.666932870372</v>
      </c>
      <c r="C408" s="92">
        <v>322</v>
      </c>
      <c r="D408" s="113">
        <v>15.64</v>
      </c>
      <c r="E408" s="93">
        <v>5036.08</v>
      </c>
      <c r="F408" s="85" t="s">
        <v>19</v>
      </c>
      <c r="G408" s="27"/>
      <c r="H408"/>
      <c r="I408"/>
      <c r="J408"/>
      <c r="K408"/>
    </row>
    <row r="409" spans="2:11" ht="15">
      <c r="B409" s="90">
        <v>44438.666932870372</v>
      </c>
      <c r="C409" s="92">
        <v>187</v>
      </c>
      <c r="D409" s="113">
        <v>15.64</v>
      </c>
      <c r="E409" s="93">
        <v>2924.6800000000003</v>
      </c>
      <c r="F409" s="85" t="s">
        <v>18</v>
      </c>
      <c r="G409" s="27"/>
      <c r="H409"/>
      <c r="I409"/>
      <c r="J409"/>
      <c r="K409"/>
    </row>
    <row r="410" spans="2:11" ht="15">
      <c r="B410" s="90">
        <v>44438.666932870372</v>
      </c>
      <c r="C410" s="92">
        <v>229</v>
      </c>
      <c r="D410" s="113">
        <v>15.64</v>
      </c>
      <c r="E410" s="93">
        <v>3581.56</v>
      </c>
      <c r="F410" s="85" t="s">
        <v>18</v>
      </c>
      <c r="G410" s="27"/>
      <c r="H410"/>
      <c r="I410"/>
      <c r="J410"/>
      <c r="K410"/>
    </row>
    <row r="411" spans="2:11" ht="15">
      <c r="B411" s="90">
        <v>44438.666932870372</v>
      </c>
      <c r="C411" s="92">
        <v>319</v>
      </c>
      <c r="D411" s="113">
        <v>15.64</v>
      </c>
      <c r="E411" s="93">
        <v>4989.16</v>
      </c>
      <c r="F411" s="85" t="s">
        <v>18</v>
      </c>
      <c r="G411" s="27"/>
      <c r="H411"/>
      <c r="I411"/>
      <c r="J411"/>
      <c r="K411"/>
    </row>
    <row r="412" spans="2:11" ht="15">
      <c r="B412" s="90">
        <v>44438.667615740742</v>
      </c>
      <c r="C412" s="92">
        <v>708</v>
      </c>
      <c r="D412" s="113">
        <v>15.635</v>
      </c>
      <c r="E412" s="93">
        <v>11069.58</v>
      </c>
      <c r="F412" s="85" t="s">
        <v>18</v>
      </c>
      <c r="G412" s="27"/>
      <c r="H412"/>
      <c r="I412"/>
      <c r="J412"/>
      <c r="K412"/>
    </row>
    <row r="413" spans="2:11" ht="15">
      <c r="B413" s="90">
        <v>44438.667824074073</v>
      </c>
      <c r="C413" s="92">
        <v>120</v>
      </c>
      <c r="D413" s="113">
        <v>15.635</v>
      </c>
      <c r="E413" s="93">
        <v>1876.2</v>
      </c>
      <c r="F413" s="85" t="s">
        <v>19</v>
      </c>
      <c r="G413" s="27"/>
      <c r="H413"/>
      <c r="I413"/>
      <c r="J413"/>
      <c r="K413"/>
    </row>
    <row r="414" spans="2:11" ht="15">
      <c r="B414" s="90">
        <v>44438.667824074073</v>
      </c>
      <c r="C414" s="92">
        <v>181</v>
      </c>
      <c r="D414" s="113">
        <v>15.635</v>
      </c>
      <c r="E414" s="93">
        <v>2829.9349999999999</v>
      </c>
      <c r="F414" s="85" t="s">
        <v>19</v>
      </c>
      <c r="G414" s="27"/>
      <c r="H414"/>
      <c r="I414"/>
      <c r="J414"/>
      <c r="K414"/>
    </row>
    <row r="415" spans="2:11" ht="15">
      <c r="B415" s="90">
        <v>44438.668738425928</v>
      </c>
      <c r="C415" s="92">
        <v>782</v>
      </c>
      <c r="D415" s="113">
        <v>15.6</v>
      </c>
      <c r="E415" s="93">
        <v>12199.199999999999</v>
      </c>
      <c r="F415" s="85" t="s">
        <v>18</v>
      </c>
      <c r="G415" s="27"/>
      <c r="H415"/>
      <c r="I415"/>
      <c r="J415"/>
      <c r="K415"/>
    </row>
    <row r="416" spans="2:11" ht="15">
      <c r="B416" s="90">
        <v>44438.669131944444</v>
      </c>
      <c r="C416" s="92">
        <v>16</v>
      </c>
      <c r="D416" s="113">
        <v>15.6</v>
      </c>
      <c r="E416" s="93">
        <v>249.6</v>
      </c>
      <c r="F416" s="85" t="s">
        <v>19</v>
      </c>
      <c r="G416" s="27"/>
      <c r="H416"/>
      <c r="I416"/>
      <c r="J416"/>
      <c r="K416"/>
    </row>
    <row r="417" spans="2:11" ht="15">
      <c r="B417" s="90">
        <v>44438.669131944444</v>
      </c>
      <c r="C417" s="92">
        <v>171</v>
      </c>
      <c r="D417" s="113">
        <v>15.6</v>
      </c>
      <c r="E417" s="93">
        <v>2667.6</v>
      </c>
      <c r="F417" s="85" t="s">
        <v>19</v>
      </c>
      <c r="G417" s="27"/>
      <c r="H417"/>
      <c r="I417"/>
      <c r="J417"/>
      <c r="K417"/>
    </row>
    <row r="418" spans="2:11" ht="15">
      <c r="B418" s="90">
        <v>44438.669733796298</v>
      </c>
      <c r="C418" s="92">
        <v>36</v>
      </c>
      <c r="D418" s="113">
        <v>15.574999999999999</v>
      </c>
      <c r="E418" s="93">
        <v>560.69999999999993</v>
      </c>
      <c r="F418" s="85" t="s">
        <v>18</v>
      </c>
      <c r="G418" s="27"/>
      <c r="H418"/>
      <c r="I418"/>
      <c r="J418"/>
      <c r="K418"/>
    </row>
    <row r="419" spans="2:11" ht="15">
      <c r="B419" s="90">
        <v>44438.669733796298</v>
      </c>
      <c r="C419" s="92">
        <v>840</v>
      </c>
      <c r="D419" s="113">
        <v>15.58</v>
      </c>
      <c r="E419" s="93">
        <v>13087.2</v>
      </c>
      <c r="F419" s="85" t="s">
        <v>18</v>
      </c>
      <c r="G419" s="27"/>
      <c r="H419"/>
      <c r="I419"/>
      <c r="J419"/>
      <c r="K419"/>
    </row>
    <row r="420" spans="2:11" ht="15">
      <c r="B420" s="90">
        <v>44438.66983796296</v>
      </c>
      <c r="C420" s="92">
        <v>111</v>
      </c>
      <c r="D420" s="113">
        <v>15.574999999999999</v>
      </c>
      <c r="E420" s="93">
        <v>1728.8249999999998</v>
      </c>
      <c r="F420" s="85" t="s">
        <v>19</v>
      </c>
      <c r="G420" s="27"/>
      <c r="H420"/>
      <c r="I420"/>
      <c r="J420"/>
      <c r="K420"/>
    </row>
    <row r="421" spans="2:11" ht="15">
      <c r="B421" s="90">
        <v>44438.672476851854</v>
      </c>
      <c r="C421" s="92">
        <v>463</v>
      </c>
      <c r="D421" s="113">
        <v>15.585000000000001</v>
      </c>
      <c r="E421" s="93">
        <v>7215.8550000000005</v>
      </c>
      <c r="F421" s="85" t="s">
        <v>18</v>
      </c>
      <c r="G421" s="27"/>
      <c r="H421"/>
      <c r="I421"/>
      <c r="J421"/>
      <c r="K421"/>
    </row>
    <row r="422" spans="2:11" ht="15">
      <c r="B422" s="90">
        <v>44438.672476851854</v>
      </c>
      <c r="C422" s="92">
        <v>157</v>
      </c>
      <c r="D422" s="113">
        <v>15.585000000000001</v>
      </c>
      <c r="E422" s="93">
        <v>2446.8450000000003</v>
      </c>
      <c r="F422" s="85" t="s">
        <v>18</v>
      </c>
      <c r="G422" s="27"/>
      <c r="H422"/>
      <c r="I422"/>
      <c r="J422"/>
      <c r="K422"/>
    </row>
    <row r="423" spans="2:11" ht="15">
      <c r="B423" s="90">
        <v>44438.672476851854</v>
      </c>
      <c r="C423" s="92">
        <v>128</v>
      </c>
      <c r="D423" s="113">
        <v>15.585000000000001</v>
      </c>
      <c r="E423" s="93">
        <v>1994.88</v>
      </c>
      <c r="F423" s="85" t="s">
        <v>18</v>
      </c>
      <c r="G423" s="27"/>
      <c r="H423"/>
      <c r="I423"/>
      <c r="J423"/>
      <c r="K423"/>
    </row>
    <row r="424" spans="2:11" ht="15">
      <c r="B424" s="90">
        <v>44438.672476851854</v>
      </c>
      <c r="C424" s="92">
        <v>102</v>
      </c>
      <c r="D424" s="113">
        <v>15.585000000000001</v>
      </c>
      <c r="E424" s="93">
        <v>1589.67</v>
      </c>
      <c r="F424" s="85" t="s">
        <v>18</v>
      </c>
      <c r="G424" s="27"/>
      <c r="H424"/>
      <c r="I424"/>
      <c r="J424"/>
      <c r="K424"/>
    </row>
    <row r="425" spans="2:11" ht="15">
      <c r="B425" s="90">
        <v>44438.672476851854</v>
      </c>
      <c r="C425" s="92">
        <v>108</v>
      </c>
      <c r="D425" s="113">
        <v>15.585000000000001</v>
      </c>
      <c r="E425" s="93">
        <v>1683.18</v>
      </c>
      <c r="F425" s="85" t="s">
        <v>19</v>
      </c>
      <c r="G425" s="27"/>
      <c r="H425"/>
      <c r="I425"/>
      <c r="J425"/>
      <c r="K425"/>
    </row>
    <row r="426" spans="2:11" ht="15">
      <c r="B426" s="90">
        <v>44438.672476851854</v>
      </c>
      <c r="C426" s="92">
        <v>187</v>
      </c>
      <c r="D426" s="113">
        <v>15.585000000000001</v>
      </c>
      <c r="E426" s="93">
        <v>2914.395</v>
      </c>
      <c r="F426" s="85" t="s">
        <v>19</v>
      </c>
      <c r="G426" s="27"/>
      <c r="H426"/>
      <c r="I426"/>
      <c r="J426"/>
      <c r="K426"/>
    </row>
    <row r="427" spans="2:11" ht="15">
      <c r="B427" s="90">
        <v>44438.672476851854</v>
      </c>
      <c r="C427" s="92">
        <v>343</v>
      </c>
      <c r="D427" s="113">
        <v>15.585000000000001</v>
      </c>
      <c r="E427" s="93">
        <v>5345.6550000000007</v>
      </c>
      <c r="F427" s="85" t="s">
        <v>19</v>
      </c>
      <c r="G427" s="27"/>
      <c r="H427"/>
      <c r="I427"/>
      <c r="J427"/>
      <c r="K427"/>
    </row>
    <row r="428" spans="2:11" ht="15">
      <c r="B428" s="90">
        <v>44438.673229166663</v>
      </c>
      <c r="C428" s="92">
        <v>470</v>
      </c>
      <c r="D428" s="113">
        <v>15.58</v>
      </c>
      <c r="E428" s="93">
        <v>7322.6</v>
      </c>
      <c r="F428" s="85" t="s">
        <v>18</v>
      </c>
      <c r="G428" s="27"/>
      <c r="H428"/>
      <c r="I428"/>
      <c r="J428"/>
      <c r="K428"/>
    </row>
    <row r="429" spans="2:11" ht="15">
      <c r="B429" s="90">
        <v>44438.673229166663</v>
      </c>
      <c r="C429" s="92">
        <v>389</v>
      </c>
      <c r="D429" s="113">
        <v>15.58</v>
      </c>
      <c r="E429" s="93">
        <v>6060.62</v>
      </c>
      <c r="F429" s="85" t="s">
        <v>18</v>
      </c>
      <c r="G429" s="27"/>
      <c r="H429"/>
      <c r="I429"/>
      <c r="J429"/>
      <c r="K429"/>
    </row>
    <row r="430" spans="2:11" ht="15">
      <c r="B430" s="90">
        <v>44438.673229166663</v>
      </c>
      <c r="C430" s="92">
        <v>27</v>
      </c>
      <c r="D430" s="113">
        <v>15.58</v>
      </c>
      <c r="E430" s="93">
        <v>420.66</v>
      </c>
      <c r="F430" s="85" t="s">
        <v>18</v>
      </c>
      <c r="G430" s="27"/>
      <c r="H430"/>
      <c r="I430"/>
      <c r="J430"/>
      <c r="K430"/>
    </row>
    <row r="431" spans="2:11" ht="15">
      <c r="B431" s="90">
        <v>44438.673229166663</v>
      </c>
      <c r="C431" s="92">
        <v>553</v>
      </c>
      <c r="D431" s="113">
        <v>15.58</v>
      </c>
      <c r="E431" s="93">
        <v>8615.74</v>
      </c>
      <c r="F431" s="85" t="s">
        <v>19</v>
      </c>
      <c r="G431" s="27"/>
      <c r="H431"/>
      <c r="I431"/>
      <c r="J431"/>
      <c r="K431"/>
    </row>
    <row r="432" spans="2:11" ht="15">
      <c r="B432" s="90">
        <v>44438.673298611109</v>
      </c>
      <c r="C432" s="92">
        <v>774</v>
      </c>
      <c r="D432" s="113">
        <v>15.574999999999999</v>
      </c>
      <c r="E432" s="93">
        <v>12055.05</v>
      </c>
      <c r="F432" s="85" t="s">
        <v>18</v>
      </c>
      <c r="G432" s="27"/>
      <c r="H432"/>
      <c r="I432"/>
      <c r="J432"/>
      <c r="K432"/>
    </row>
    <row r="433" spans="2:11" ht="15">
      <c r="B433" s="90">
        <v>44438.673298611109</v>
      </c>
      <c r="C433" s="92">
        <v>82</v>
      </c>
      <c r="D433" s="113">
        <v>15.574999999999999</v>
      </c>
      <c r="E433" s="93">
        <v>1277.1499999999999</v>
      </c>
      <c r="F433" s="85" t="s">
        <v>18</v>
      </c>
      <c r="G433" s="27"/>
      <c r="H433"/>
      <c r="I433"/>
      <c r="J433"/>
      <c r="K433"/>
    </row>
    <row r="434" spans="2:11" ht="15">
      <c r="B434" s="90">
        <v>44438.675474537034</v>
      </c>
      <c r="C434" s="92">
        <v>51</v>
      </c>
      <c r="D434" s="113">
        <v>15.57</v>
      </c>
      <c r="E434" s="93">
        <v>794.07</v>
      </c>
      <c r="F434" s="85" t="s">
        <v>19</v>
      </c>
      <c r="G434" s="27"/>
      <c r="H434"/>
      <c r="I434"/>
      <c r="J434"/>
      <c r="K434"/>
    </row>
    <row r="435" spans="2:11" ht="15">
      <c r="B435" s="90">
        <v>44438.675474537034</v>
      </c>
      <c r="C435" s="92">
        <v>600</v>
      </c>
      <c r="D435" s="113">
        <v>15.57</v>
      </c>
      <c r="E435" s="93">
        <v>9342</v>
      </c>
      <c r="F435" s="85" t="s">
        <v>19</v>
      </c>
      <c r="G435" s="27"/>
      <c r="H435"/>
      <c r="I435"/>
      <c r="J435"/>
      <c r="K435"/>
    </row>
    <row r="436" spans="2:11" ht="15">
      <c r="B436" s="90">
        <v>44438.676342592589</v>
      </c>
      <c r="C436" s="92">
        <v>969</v>
      </c>
      <c r="D436" s="113">
        <v>15.555</v>
      </c>
      <c r="E436" s="93">
        <v>15072.795</v>
      </c>
      <c r="F436" s="85" t="s">
        <v>18</v>
      </c>
      <c r="G436" s="27"/>
      <c r="H436"/>
      <c r="I436"/>
      <c r="J436"/>
      <c r="K436"/>
    </row>
    <row r="437" spans="2:11" ht="15">
      <c r="B437" s="90">
        <v>44438.677870370368</v>
      </c>
      <c r="C437" s="92">
        <v>626</v>
      </c>
      <c r="D437" s="113">
        <v>15.565</v>
      </c>
      <c r="E437" s="93">
        <v>9743.69</v>
      </c>
      <c r="F437" s="85" t="s">
        <v>18</v>
      </c>
      <c r="G437" s="27"/>
      <c r="H437"/>
      <c r="I437"/>
      <c r="J437"/>
      <c r="K437"/>
    </row>
    <row r="438" spans="2:11" ht="15">
      <c r="B438" s="90">
        <v>44438.677870370368</v>
      </c>
      <c r="C438" s="92">
        <v>426</v>
      </c>
      <c r="D438" s="113">
        <v>15.565</v>
      </c>
      <c r="E438" s="93">
        <v>6630.69</v>
      </c>
      <c r="F438" s="85" t="s">
        <v>18</v>
      </c>
      <c r="G438" s="27"/>
      <c r="H438"/>
      <c r="I438"/>
      <c r="J438"/>
      <c r="K438"/>
    </row>
    <row r="439" spans="2:11" ht="15">
      <c r="B439" s="90">
        <v>44438.679212962961</v>
      </c>
      <c r="C439" s="92">
        <v>15</v>
      </c>
      <c r="D439" s="113">
        <v>15.574999999999999</v>
      </c>
      <c r="E439" s="93">
        <v>233.625</v>
      </c>
      <c r="F439" s="85" t="s">
        <v>19</v>
      </c>
      <c r="G439" s="27"/>
      <c r="H439"/>
      <c r="I439"/>
      <c r="J439"/>
      <c r="K439"/>
    </row>
    <row r="440" spans="2:11" ht="15">
      <c r="B440" s="90">
        <v>44438.679212962961</v>
      </c>
      <c r="C440" s="92">
        <v>36</v>
      </c>
      <c r="D440" s="113">
        <v>15.574999999999999</v>
      </c>
      <c r="E440" s="93">
        <v>560.69999999999993</v>
      </c>
      <c r="F440" s="85" t="s">
        <v>19</v>
      </c>
      <c r="G440" s="27"/>
      <c r="H440"/>
      <c r="I440"/>
      <c r="J440"/>
      <c r="K440"/>
    </row>
    <row r="441" spans="2:11" ht="15">
      <c r="B441" s="90">
        <v>44438.679224537038</v>
      </c>
      <c r="C441" s="92">
        <v>530</v>
      </c>
      <c r="D441" s="113">
        <v>15.574999999999999</v>
      </c>
      <c r="E441" s="93">
        <v>8254.75</v>
      </c>
      <c r="F441" s="85" t="s">
        <v>19</v>
      </c>
      <c r="G441" s="27"/>
      <c r="H441"/>
      <c r="I441"/>
      <c r="J441"/>
      <c r="K441"/>
    </row>
    <row r="442" spans="2:11" ht="15">
      <c r="B442" s="90">
        <v>44438.680081018516</v>
      </c>
      <c r="C442" s="92">
        <v>188</v>
      </c>
      <c r="D442" s="113">
        <v>15.574999999999999</v>
      </c>
      <c r="E442" s="93">
        <v>2928.1</v>
      </c>
      <c r="F442" s="85" t="s">
        <v>19</v>
      </c>
      <c r="G442" s="27"/>
      <c r="H442"/>
      <c r="I442"/>
      <c r="J442"/>
      <c r="K442"/>
    </row>
    <row r="443" spans="2:11" ht="15">
      <c r="B443" s="90">
        <v>44438.680196759262</v>
      </c>
      <c r="C443" s="92">
        <v>1032</v>
      </c>
      <c r="D443" s="113">
        <v>15.57</v>
      </c>
      <c r="E443" s="93">
        <v>16068.24</v>
      </c>
      <c r="F443" s="85" t="s">
        <v>18</v>
      </c>
      <c r="G443" s="27"/>
      <c r="H443"/>
      <c r="I443"/>
      <c r="J443"/>
      <c r="K443"/>
    </row>
    <row r="444" spans="2:11" ht="15">
      <c r="B444" s="90">
        <v>44438.681539351855</v>
      </c>
      <c r="C444" s="92">
        <v>487</v>
      </c>
      <c r="D444" s="113">
        <v>15.565</v>
      </c>
      <c r="E444" s="93">
        <v>7580.1549999999997</v>
      </c>
      <c r="F444" s="85" t="s">
        <v>18</v>
      </c>
      <c r="G444" s="27"/>
      <c r="H444"/>
      <c r="I444"/>
      <c r="J444"/>
      <c r="K444"/>
    </row>
    <row r="445" spans="2:11" ht="15">
      <c r="B445" s="90">
        <v>44438.682291666664</v>
      </c>
      <c r="C445" s="92">
        <v>150</v>
      </c>
      <c r="D445" s="113">
        <v>15.57</v>
      </c>
      <c r="E445" s="93">
        <v>2335.5</v>
      </c>
      <c r="F445" s="85" t="s">
        <v>19</v>
      </c>
      <c r="G445" s="27"/>
      <c r="H445"/>
      <c r="I445"/>
      <c r="J445"/>
      <c r="K445"/>
    </row>
    <row r="446" spans="2:11" ht="15">
      <c r="B446" s="90">
        <v>44438.682291666664</v>
      </c>
      <c r="C446" s="92">
        <v>447</v>
      </c>
      <c r="D446" s="113">
        <v>15.57</v>
      </c>
      <c r="E446" s="93">
        <v>6959.79</v>
      </c>
      <c r="F446" s="85" t="s">
        <v>19</v>
      </c>
      <c r="G446" s="27"/>
      <c r="H446"/>
      <c r="I446"/>
      <c r="J446"/>
      <c r="K446"/>
    </row>
    <row r="447" spans="2:11" ht="15">
      <c r="B447" s="90">
        <v>44438.68341435185</v>
      </c>
      <c r="C447" s="92">
        <v>316</v>
      </c>
      <c r="D447" s="113">
        <v>15.58</v>
      </c>
      <c r="E447" s="93">
        <v>4923.28</v>
      </c>
      <c r="F447" s="85" t="s">
        <v>18</v>
      </c>
      <c r="G447" s="27"/>
      <c r="H447"/>
      <c r="I447"/>
      <c r="J447"/>
      <c r="K447"/>
    </row>
    <row r="448" spans="2:11" ht="15">
      <c r="B448" s="90">
        <v>44438.68341435185</v>
      </c>
      <c r="C448" s="92">
        <v>683</v>
      </c>
      <c r="D448" s="113">
        <v>15.58</v>
      </c>
      <c r="E448" s="93">
        <v>10641.14</v>
      </c>
      <c r="F448" s="85" t="s">
        <v>18</v>
      </c>
      <c r="G448" s="27"/>
      <c r="H448"/>
      <c r="I448"/>
      <c r="J448"/>
      <c r="K448"/>
    </row>
    <row r="449" spans="2:11" ht="15">
      <c r="B449" s="90">
        <v>44438.68341435185</v>
      </c>
      <c r="C449" s="92">
        <v>349</v>
      </c>
      <c r="D449" s="113">
        <v>15.58</v>
      </c>
      <c r="E449" s="93">
        <v>5437.42</v>
      </c>
      <c r="F449" s="85" t="s">
        <v>18</v>
      </c>
      <c r="G449" s="27"/>
      <c r="H449"/>
      <c r="I449"/>
      <c r="J449"/>
      <c r="K449"/>
    </row>
    <row r="450" spans="2:11" ht="15">
      <c r="B450" s="90">
        <v>44438.683425925927</v>
      </c>
      <c r="C450" s="92">
        <v>168</v>
      </c>
      <c r="D450" s="113">
        <v>15.58</v>
      </c>
      <c r="E450" s="93">
        <v>2617.44</v>
      </c>
      <c r="F450" s="85" t="s">
        <v>19</v>
      </c>
      <c r="G450" s="27"/>
      <c r="H450"/>
      <c r="I450"/>
      <c r="J450"/>
      <c r="K450"/>
    </row>
    <row r="451" spans="2:11" ht="15">
      <c r="B451" s="90">
        <v>44438.686122685183</v>
      </c>
      <c r="C451" s="92">
        <v>40</v>
      </c>
      <c r="D451" s="113">
        <v>15.585000000000001</v>
      </c>
      <c r="E451" s="93">
        <v>623.40000000000009</v>
      </c>
      <c r="F451" s="85" t="s">
        <v>18</v>
      </c>
      <c r="G451" s="27"/>
      <c r="H451"/>
      <c r="I451"/>
      <c r="J451"/>
      <c r="K451"/>
    </row>
    <row r="452" spans="2:11" ht="15">
      <c r="B452" s="90">
        <v>44438.686122685183</v>
      </c>
      <c r="C452" s="92">
        <v>859</v>
      </c>
      <c r="D452" s="113">
        <v>15.585000000000001</v>
      </c>
      <c r="E452" s="93">
        <v>13387.515000000001</v>
      </c>
      <c r="F452" s="85" t="s">
        <v>18</v>
      </c>
      <c r="G452" s="27"/>
      <c r="H452"/>
      <c r="I452"/>
      <c r="J452"/>
      <c r="K452"/>
    </row>
    <row r="453" spans="2:11" ht="15">
      <c r="B453" s="90">
        <v>44438.686122685183</v>
      </c>
      <c r="C453" s="92">
        <v>139</v>
      </c>
      <c r="D453" s="113">
        <v>15.585000000000001</v>
      </c>
      <c r="E453" s="93">
        <v>2166.3150000000001</v>
      </c>
      <c r="F453" s="85" t="s">
        <v>19</v>
      </c>
      <c r="G453" s="27"/>
      <c r="H453"/>
      <c r="I453"/>
      <c r="J453"/>
      <c r="K453"/>
    </row>
    <row r="454" spans="2:11" ht="15">
      <c r="B454" s="90">
        <v>44438.686249999999</v>
      </c>
      <c r="C454" s="92">
        <v>198</v>
      </c>
      <c r="D454" s="113">
        <v>15.59</v>
      </c>
      <c r="E454" s="93">
        <v>3086.82</v>
      </c>
      <c r="F454" s="85" t="s">
        <v>19</v>
      </c>
      <c r="G454" s="27"/>
      <c r="H454"/>
      <c r="I454"/>
      <c r="J454"/>
      <c r="K454"/>
    </row>
    <row r="455" spans="2:11" ht="15">
      <c r="B455" s="90">
        <v>44438.686249999999</v>
      </c>
      <c r="C455" s="92">
        <v>241</v>
      </c>
      <c r="D455" s="113">
        <v>15.59</v>
      </c>
      <c r="E455" s="93">
        <v>3757.19</v>
      </c>
      <c r="F455" s="85" t="s">
        <v>19</v>
      </c>
      <c r="G455" s="27"/>
      <c r="H455"/>
      <c r="I455"/>
      <c r="J455"/>
      <c r="K455"/>
    </row>
    <row r="456" spans="2:11" ht="15">
      <c r="B456" s="90">
        <v>44438.687847222223</v>
      </c>
      <c r="C456" s="92">
        <v>48</v>
      </c>
      <c r="D456" s="113">
        <v>15.595000000000001</v>
      </c>
      <c r="E456" s="93">
        <v>748.56000000000006</v>
      </c>
      <c r="F456" s="85" t="s">
        <v>19</v>
      </c>
      <c r="G456" s="27"/>
      <c r="H456"/>
      <c r="I456"/>
      <c r="J456"/>
      <c r="K456"/>
    </row>
    <row r="457" spans="2:11" ht="15">
      <c r="B457" s="90">
        <v>44438.687847222223</v>
      </c>
      <c r="C457" s="92">
        <v>190</v>
      </c>
      <c r="D457" s="113">
        <v>15.595000000000001</v>
      </c>
      <c r="E457" s="93">
        <v>2963.05</v>
      </c>
      <c r="F457" s="85" t="s">
        <v>19</v>
      </c>
      <c r="G457" s="27"/>
      <c r="H457"/>
      <c r="I457"/>
      <c r="J457"/>
      <c r="K457"/>
    </row>
    <row r="458" spans="2:11" ht="15">
      <c r="B458" s="90">
        <v>44438.68849537037</v>
      </c>
      <c r="C458" s="92">
        <v>810</v>
      </c>
      <c r="D458" s="113">
        <v>15.585000000000001</v>
      </c>
      <c r="E458" s="93">
        <v>12623.85</v>
      </c>
      <c r="F458" s="85" t="s">
        <v>18</v>
      </c>
      <c r="G458" s="27"/>
      <c r="H458"/>
      <c r="I458"/>
      <c r="J458"/>
      <c r="K458"/>
    </row>
    <row r="459" spans="2:11" ht="15">
      <c r="B459" s="90">
        <v>44438.68849537037</v>
      </c>
      <c r="C459" s="92">
        <v>661</v>
      </c>
      <c r="D459" s="113">
        <v>15.585000000000001</v>
      </c>
      <c r="E459" s="93">
        <v>10301.685000000001</v>
      </c>
      <c r="F459" s="85" t="s">
        <v>18</v>
      </c>
      <c r="G459" s="27"/>
      <c r="H459"/>
      <c r="I459"/>
      <c r="J459"/>
      <c r="K459"/>
    </row>
    <row r="460" spans="2:11" ht="15">
      <c r="B460" s="90">
        <v>44438.68849537037</v>
      </c>
      <c r="C460" s="92">
        <v>162</v>
      </c>
      <c r="D460" s="113">
        <v>15.585000000000001</v>
      </c>
      <c r="E460" s="93">
        <v>2524.77</v>
      </c>
      <c r="F460" s="85" t="s">
        <v>18</v>
      </c>
      <c r="G460" s="27"/>
      <c r="H460"/>
      <c r="I460"/>
      <c r="J460"/>
      <c r="K460"/>
    </row>
    <row r="461" spans="2:11" ht="15">
      <c r="B461" s="90">
        <v>44438.68849537037</v>
      </c>
      <c r="C461" s="92">
        <v>155</v>
      </c>
      <c r="D461" s="113">
        <v>15.585000000000001</v>
      </c>
      <c r="E461" s="93">
        <v>2415.6750000000002</v>
      </c>
      <c r="F461" s="85" t="s">
        <v>19</v>
      </c>
      <c r="G461" s="27"/>
      <c r="H461"/>
      <c r="I461"/>
      <c r="J461"/>
      <c r="K461"/>
    </row>
    <row r="462" spans="2:11" ht="15">
      <c r="B462" s="90">
        <v>44438.68849537037</v>
      </c>
      <c r="C462" s="92">
        <v>1</v>
      </c>
      <c r="D462" s="113">
        <v>15.585000000000001</v>
      </c>
      <c r="E462" s="93">
        <v>15.585000000000001</v>
      </c>
      <c r="F462" s="85" t="s">
        <v>19</v>
      </c>
      <c r="G462" s="27"/>
      <c r="H462"/>
      <c r="I462"/>
      <c r="J462"/>
      <c r="K462"/>
    </row>
    <row r="463" spans="2:11" ht="15">
      <c r="B463" s="90">
        <v>44438.68886574074</v>
      </c>
      <c r="C463" s="92">
        <v>125</v>
      </c>
      <c r="D463" s="113">
        <v>15.585000000000001</v>
      </c>
      <c r="E463" s="93">
        <v>1948.125</v>
      </c>
      <c r="F463" s="85" t="s">
        <v>19</v>
      </c>
      <c r="G463" s="27"/>
      <c r="H463"/>
      <c r="I463"/>
      <c r="J463"/>
      <c r="K463"/>
    </row>
    <row r="464" spans="2:11" ht="15">
      <c r="B464" s="90">
        <v>44438.689166666663</v>
      </c>
      <c r="C464" s="92">
        <v>83</v>
      </c>
      <c r="D464" s="113">
        <v>15.585000000000001</v>
      </c>
      <c r="E464" s="93">
        <v>1293.5550000000001</v>
      </c>
      <c r="F464" s="85" t="s">
        <v>19</v>
      </c>
      <c r="G464" s="27"/>
      <c r="H464"/>
      <c r="I464"/>
      <c r="J464"/>
      <c r="K464"/>
    </row>
    <row r="465" spans="2:11" ht="15">
      <c r="B465" s="90">
        <v>44438.68917824074</v>
      </c>
      <c r="C465" s="92">
        <v>199</v>
      </c>
      <c r="D465" s="113">
        <v>15.58</v>
      </c>
      <c r="E465" s="93">
        <v>3100.42</v>
      </c>
      <c r="F465" s="85" t="s">
        <v>19</v>
      </c>
      <c r="G465" s="27"/>
      <c r="H465"/>
      <c r="I465"/>
      <c r="J465"/>
      <c r="K465"/>
    </row>
    <row r="466" spans="2:11" ht="15">
      <c r="B466" s="90">
        <v>44438.691145833334</v>
      </c>
      <c r="C466" s="92">
        <v>117</v>
      </c>
      <c r="D466" s="113">
        <v>15.585000000000001</v>
      </c>
      <c r="E466" s="93">
        <v>1823.4450000000002</v>
      </c>
      <c r="F466" s="85" t="s">
        <v>19</v>
      </c>
      <c r="G466" s="27"/>
      <c r="H466"/>
      <c r="I466"/>
      <c r="J466"/>
      <c r="K466"/>
    </row>
    <row r="467" spans="2:11" ht="15">
      <c r="B467" s="90">
        <v>44438.692361111112</v>
      </c>
      <c r="C467" s="92">
        <v>768</v>
      </c>
      <c r="D467" s="113">
        <v>15.585000000000001</v>
      </c>
      <c r="E467" s="93">
        <v>11969.28</v>
      </c>
      <c r="F467" s="85" t="s">
        <v>18</v>
      </c>
      <c r="G467" s="27"/>
      <c r="H467"/>
      <c r="I467"/>
      <c r="J467"/>
      <c r="K467"/>
    </row>
    <row r="468" spans="2:11" ht="15">
      <c r="B468" s="90">
        <v>44438.692361111112</v>
      </c>
      <c r="C468" s="92">
        <v>440</v>
      </c>
      <c r="D468" s="113">
        <v>15.585000000000001</v>
      </c>
      <c r="E468" s="93">
        <v>6857.4000000000005</v>
      </c>
      <c r="F468" s="85" t="s">
        <v>18</v>
      </c>
      <c r="G468" s="27"/>
      <c r="H468"/>
      <c r="I468"/>
      <c r="J468"/>
      <c r="K468"/>
    </row>
    <row r="469" spans="2:11" ht="15">
      <c r="B469" s="90">
        <v>44438.692361111112</v>
      </c>
      <c r="C469" s="92">
        <v>24</v>
      </c>
      <c r="D469" s="113">
        <v>15.585000000000001</v>
      </c>
      <c r="E469" s="93">
        <v>374.04</v>
      </c>
      <c r="F469" s="85" t="s">
        <v>18</v>
      </c>
      <c r="G469" s="27"/>
      <c r="H469"/>
      <c r="I469"/>
      <c r="J469"/>
      <c r="K469"/>
    </row>
    <row r="470" spans="2:11" ht="15">
      <c r="B470" s="90">
        <v>44438.692361111112</v>
      </c>
      <c r="C470" s="92">
        <v>353</v>
      </c>
      <c r="D470" s="113">
        <v>15.585000000000001</v>
      </c>
      <c r="E470" s="93">
        <v>5501.5050000000001</v>
      </c>
      <c r="F470" s="85" t="s">
        <v>18</v>
      </c>
      <c r="G470" s="27"/>
      <c r="H470"/>
      <c r="I470"/>
      <c r="J470"/>
      <c r="K470"/>
    </row>
    <row r="471" spans="2:11" ht="15">
      <c r="B471" s="90">
        <v>44438.692361111112</v>
      </c>
      <c r="C471" s="92">
        <v>307</v>
      </c>
      <c r="D471" s="113">
        <v>15.585000000000001</v>
      </c>
      <c r="E471" s="93">
        <v>4784.5950000000003</v>
      </c>
      <c r="F471" s="85" t="s">
        <v>18</v>
      </c>
      <c r="G471" s="27"/>
      <c r="H471"/>
      <c r="I471"/>
      <c r="J471"/>
      <c r="K471"/>
    </row>
    <row r="472" spans="2:11" ht="15">
      <c r="B472" s="90">
        <v>44438.692361111112</v>
      </c>
      <c r="C472" s="92">
        <v>533</v>
      </c>
      <c r="D472" s="113">
        <v>15.585000000000001</v>
      </c>
      <c r="E472" s="93">
        <v>8306.8050000000003</v>
      </c>
      <c r="F472" s="85" t="s">
        <v>18</v>
      </c>
      <c r="G472" s="27"/>
      <c r="H472"/>
      <c r="I472"/>
      <c r="J472"/>
      <c r="K472"/>
    </row>
    <row r="473" spans="2:11" ht="15">
      <c r="B473" s="90">
        <v>44438.692361111112</v>
      </c>
      <c r="C473" s="92">
        <v>37</v>
      </c>
      <c r="D473" s="113">
        <v>15.595000000000001</v>
      </c>
      <c r="E473" s="93">
        <v>577.01499999999999</v>
      </c>
      <c r="F473" s="85" t="s">
        <v>18</v>
      </c>
      <c r="G473" s="27"/>
      <c r="H473"/>
      <c r="I473"/>
      <c r="J473"/>
      <c r="K473"/>
    </row>
    <row r="474" spans="2:11" ht="15">
      <c r="B474" s="90">
        <v>44438.692361111112</v>
      </c>
      <c r="C474" s="92">
        <v>221</v>
      </c>
      <c r="D474" s="113">
        <v>15.595000000000001</v>
      </c>
      <c r="E474" s="93">
        <v>3446.4950000000003</v>
      </c>
      <c r="F474" s="85" t="s">
        <v>18</v>
      </c>
      <c r="G474" s="27"/>
      <c r="H474"/>
      <c r="I474"/>
      <c r="J474"/>
      <c r="K474"/>
    </row>
    <row r="475" spans="2:11" ht="15">
      <c r="B475" s="90">
        <v>44438.692361111112</v>
      </c>
      <c r="C475" s="92">
        <v>201</v>
      </c>
      <c r="D475" s="113">
        <v>15.595000000000001</v>
      </c>
      <c r="E475" s="93">
        <v>3134.5950000000003</v>
      </c>
      <c r="F475" s="85" t="s">
        <v>18</v>
      </c>
      <c r="G475" s="27"/>
      <c r="H475"/>
      <c r="I475"/>
      <c r="J475"/>
      <c r="K475"/>
    </row>
    <row r="476" spans="2:11" ht="15">
      <c r="B476" s="90">
        <v>44438.692361111112</v>
      </c>
      <c r="C476" s="92">
        <v>415</v>
      </c>
      <c r="D476" s="113">
        <v>15.59</v>
      </c>
      <c r="E476" s="93">
        <v>6469.85</v>
      </c>
      <c r="F476" s="85" t="s">
        <v>19</v>
      </c>
      <c r="G476" s="27"/>
      <c r="H476"/>
      <c r="I476"/>
      <c r="J476"/>
      <c r="K476"/>
    </row>
    <row r="477" spans="2:11" ht="15">
      <c r="B477" s="90">
        <v>44438.692361111112</v>
      </c>
      <c r="C477" s="92">
        <v>42</v>
      </c>
      <c r="D477" s="113">
        <v>15.59</v>
      </c>
      <c r="E477" s="93">
        <v>654.78</v>
      </c>
      <c r="F477" s="85" t="s">
        <v>19</v>
      </c>
      <c r="G477" s="27"/>
      <c r="H477"/>
      <c r="I477"/>
      <c r="J477"/>
      <c r="K477"/>
    </row>
    <row r="478" spans="2:11" ht="15">
      <c r="B478" s="90">
        <v>44438.692361111112</v>
      </c>
      <c r="C478" s="92">
        <v>187</v>
      </c>
      <c r="D478" s="113">
        <v>15.59</v>
      </c>
      <c r="E478" s="93">
        <v>2915.33</v>
      </c>
      <c r="F478" s="85" t="s">
        <v>19</v>
      </c>
      <c r="G478" s="27"/>
      <c r="H478"/>
      <c r="I478"/>
      <c r="J478"/>
      <c r="K478"/>
    </row>
    <row r="479" spans="2:11" ht="15">
      <c r="B479" s="90">
        <v>44438.692384259259</v>
      </c>
      <c r="C479" s="92">
        <v>3</v>
      </c>
      <c r="D479" s="113">
        <v>15.58</v>
      </c>
      <c r="E479" s="93">
        <v>46.74</v>
      </c>
      <c r="F479" s="85" t="s">
        <v>18</v>
      </c>
      <c r="G479" s="27"/>
      <c r="H479"/>
      <c r="I479"/>
      <c r="J479"/>
      <c r="K479"/>
    </row>
    <row r="480" spans="2:11" ht="15">
      <c r="B480" s="90">
        <v>44438.692384259259</v>
      </c>
      <c r="C480" s="92">
        <v>829</v>
      </c>
      <c r="D480" s="113">
        <v>15.58</v>
      </c>
      <c r="E480" s="93">
        <v>12915.82</v>
      </c>
      <c r="F480" s="85" t="s">
        <v>18</v>
      </c>
      <c r="G480" s="27"/>
      <c r="H480"/>
      <c r="I480"/>
      <c r="J480"/>
      <c r="K480"/>
    </row>
    <row r="481" spans="2:11" ht="15">
      <c r="B481" s="90">
        <v>44438.692384259259</v>
      </c>
      <c r="C481" s="92">
        <v>797</v>
      </c>
      <c r="D481" s="113">
        <v>15.58</v>
      </c>
      <c r="E481" s="93">
        <v>12417.26</v>
      </c>
      <c r="F481" s="85" t="s">
        <v>18</v>
      </c>
      <c r="G481" s="27"/>
      <c r="H481"/>
      <c r="I481"/>
      <c r="J481"/>
      <c r="K481"/>
    </row>
    <row r="482" spans="2:11" ht="15">
      <c r="B482" s="90">
        <v>44438.692384259259</v>
      </c>
      <c r="C482" s="92">
        <v>1401</v>
      </c>
      <c r="D482" s="113">
        <v>15.58</v>
      </c>
      <c r="E482" s="93">
        <v>21827.58</v>
      </c>
      <c r="F482" s="85" t="s">
        <v>18</v>
      </c>
      <c r="G482" s="27"/>
      <c r="H482"/>
      <c r="I482"/>
      <c r="J482"/>
      <c r="K482"/>
    </row>
    <row r="483" spans="2:11" ht="15">
      <c r="B483" s="90">
        <v>44438.692384259259</v>
      </c>
      <c r="C483" s="92">
        <v>500</v>
      </c>
      <c r="D483" s="113">
        <v>15.58</v>
      </c>
      <c r="E483" s="93">
        <v>7790</v>
      </c>
      <c r="F483" s="85" t="s">
        <v>18</v>
      </c>
      <c r="G483" s="27"/>
      <c r="H483"/>
      <c r="I483"/>
      <c r="J483"/>
      <c r="K483"/>
    </row>
    <row r="484" spans="2:11" ht="15">
      <c r="B484" s="90">
        <v>44438.692384259259</v>
      </c>
      <c r="C484" s="92">
        <v>599</v>
      </c>
      <c r="D484" s="113">
        <v>15.58</v>
      </c>
      <c r="E484" s="93">
        <v>9332.42</v>
      </c>
      <c r="F484" s="85" t="s">
        <v>18</v>
      </c>
      <c r="G484" s="27"/>
      <c r="H484"/>
      <c r="I484"/>
      <c r="J484"/>
      <c r="K484"/>
    </row>
    <row r="485" spans="2:11" ht="15">
      <c r="B485" s="90">
        <v>44438.692384259259</v>
      </c>
      <c r="C485" s="92">
        <v>500</v>
      </c>
      <c r="D485" s="113">
        <v>15.58</v>
      </c>
      <c r="E485" s="93">
        <v>7790</v>
      </c>
      <c r="F485" s="85" t="s">
        <v>18</v>
      </c>
      <c r="G485" s="27"/>
      <c r="H485"/>
      <c r="I485"/>
      <c r="J485"/>
      <c r="K485"/>
    </row>
    <row r="486" spans="2:11" ht="15">
      <c r="B486" s="90">
        <v>44438.693703703706</v>
      </c>
      <c r="C486" s="92">
        <v>624</v>
      </c>
      <c r="D486" s="113">
        <v>15.574999999999999</v>
      </c>
      <c r="E486" s="93">
        <v>9718.7999999999993</v>
      </c>
      <c r="F486" s="85" t="s">
        <v>19</v>
      </c>
      <c r="G486" s="27"/>
      <c r="H486"/>
      <c r="I486"/>
      <c r="J486"/>
      <c r="K486"/>
    </row>
    <row r="487" spans="2:11" ht="15">
      <c r="B487" s="90">
        <v>44438.693703703706</v>
      </c>
      <c r="C487" s="92">
        <v>34</v>
      </c>
      <c r="D487" s="113">
        <v>15.574999999999999</v>
      </c>
      <c r="E487" s="93">
        <v>529.54999999999995</v>
      </c>
      <c r="F487" s="85" t="s">
        <v>19</v>
      </c>
      <c r="G487" s="27"/>
      <c r="H487"/>
      <c r="I487"/>
      <c r="J487"/>
      <c r="K487"/>
    </row>
    <row r="488" spans="2:11" ht="15">
      <c r="B488" s="90">
        <v>44438.697974537034</v>
      </c>
      <c r="C488" s="92">
        <v>311</v>
      </c>
      <c r="D488" s="113">
        <v>15.58</v>
      </c>
      <c r="E488" s="93">
        <v>4845.38</v>
      </c>
      <c r="F488" s="85" t="s">
        <v>18</v>
      </c>
      <c r="G488" s="27"/>
      <c r="H488"/>
      <c r="I488"/>
      <c r="J488"/>
      <c r="K488"/>
    </row>
    <row r="489" spans="2:11" ht="15">
      <c r="B489" s="90">
        <v>44438.697974537034</v>
      </c>
      <c r="C489" s="92">
        <v>472</v>
      </c>
      <c r="D489" s="113">
        <v>15.58</v>
      </c>
      <c r="E489" s="93">
        <v>7353.76</v>
      </c>
      <c r="F489" s="85" t="s">
        <v>18</v>
      </c>
      <c r="G489" s="27"/>
      <c r="H489"/>
      <c r="I489"/>
      <c r="J489"/>
      <c r="K489"/>
    </row>
    <row r="490" spans="2:11" ht="15">
      <c r="B490" s="90">
        <v>44438.697974537034</v>
      </c>
      <c r="C490" s="92">
        <v>632</v>
      </c>
      <c r="D490" s="113">
        <v>15.58</v>
      </c>
      <c r="E490" s="93">
        <v>9846.56</v>
      </c>
      <c r="F490" s="85" t="s">
        <v>19</v>
      </c>
      <c r="G490" s="27"/>
      <c r="H490"/>
      <c r="I490"/>
      <c r="J490"/>
      <c r="K490"/>
    </row>
    <row r="491" spans="2:11" ht="15">
      <c r="B491" s="90">
        <v>44438.698182870372</v>
      </c>
      <c r="C491" s="92">
        <v>384</v>
      </c>
      <c r="D491" s="113">
        <v>15.57</v>
      </c>
      <c r="E491" s="93">
        <v>5978.88</v>
      </c>
      <c r="F491" s="85" t="s">
        <v>18</v>
      </c>
      <c r="G491" s="27"/>
      <c r="H491"/>
      <c r="I491"/>
      <c r="J491"/>
      <c r="K491"/>
    </row>
    <row r="492" spans="2:11" ht="15">
      <c r="B492" s="90">
        <v>44438.698182870372</v>
      </c>
      <c r="C492" s="92">
        <v>493</v>
      </c>
      <c r="D492" s="113">
        <v>15.57</v>
      </c>
      <c r="E492" s="93">
        <v>7676.01</v>
      </c>
      <c r="F492" s="85" t="s">
        <v>18</v>
      </c>
      <c r="G492" s="27"/>
      <c r="H492"/>
      <c r="I492"/>
      <c r="J492"/>
      <c r="K492"/>
    </row>
    <row r="493" spans="2:11" ht="15">
      <c r="B493" s="90">
        <v>44438.698182870372</v>
      </c>
      <c r="C493" s="92">
        <v>459</v>
      </c>
      <c r="D493" s="113">
        <v>15.57</v>
      </c>
      <c r="E493" s="93">
        <v>7146.63</v>
      </c>
      <c r="F493" s="85" t="s">
        <v>18</v>
      </c>
      <c r="G493" s="27"/>
      <c r="H493"/>
      <c r="I493"/>
      <c r="J493"/>
      <c r="K493"/>
    </row>
    <row r="494" spans="2:11" ht="15">
      <c r="B494" s="90">
        <v>44438.698182870372</v>
      </c>
      <c r="C494" s="92">
        <v>142</v>
      </c>
      <c r="D494" s="113">
        <v>15.57</v>
      </c>
      <c r="E494" s="93">
        <v>2210.94</v>
      </c>
      <c r="F494" s="85" t="s">
        <v>18</v>
      </c>
      <c r="G494" s="27"/>
      <c r="H494"/>
      <c r="I494"/>
      <c r="J494"/>
      <c r="K494"/>
    </row>
    <row r="495" spans="2:11" ht="15">
      <c r="B495" s="90">
        <v>44438.698182870372</v>
      </c>
      <c r="C495" s="92">
        <v>500</v>
      </c>
      <c r="D495" s="113">
        <v>15.57</v>
      </c>
      <c r="E495" s="93">
        <v>7785</v>
      </c>
      <c r="F495" s="85" t="s">
        <v>18</v>
      </c>
      <c r="G495" s="27"/>
      <c r="H495"/>
      <c r="I495"/>
      <c r="J495"/>
      <c r="K495"/>
    </row>
    <row r="496" spans="2:11" ht="15">
      <c r="B496" s="90">
        <v>44438.698182870372</v>
      </c>
      <c r="C496" s="92">
        <v>57</v>
      </c>
      <c r="D496" s="113">
        <v>15.57</v>
      </c>
      <c r="E496" s="93">
        <v>887.49</v>
      </c>
      <c r="F496" s="85" t="s">
        <v>18</v>
      </c>
      <c r="G496" s="27"/>
      <c r="H496"/>
      <c r="I496"/>
      <c r="J496"/>
      <c r="K496"/>
    </row>
    <row r="497" spans="2:11" ht="15">
      <c r="B497" s="90">
        <v>44438.698425925926</v>
      </c>
      <c r="C497" s="92">
        <v>500</v>
      </c>
      <c r="D497" s="113">
        <v>15.565</v>
      </c>
      <c r="E497" s="93">
        <v>7782.5</v>
      </c>
      <c r="F497" s="85" t="s">
        <v>18</v>
      </c>
      <c r="G497" s="27"/>
      <c r="H497"/>
      <c r="I497"/>
      <c r="J497"/>
      <c r="K497"/>
    </row>
    <row r="498" spans="2:11" ht="15">
      <c r="B498" s="90">
        <v>44438.698425925926</v>
      </c>
      <c r="C498" s="92">
        <v>182</v>
      </c>
      <c r="D498" s="113">
        <v>15.565</v>
      </c>
      <c r="E498" s="93">
        <v>2832.83</v>
      </c>
      <c r="F498" s="85" t="s">
        <v>18</v>
      </c>
      <c r="G498" s="27"/>
      <c r="H498"/>
      <c r="I498"/>
      <c r="J498"/>
      <c r="K498"/>
    </row>
    <row r="499" spans="2:11" ht="15">
      <c r="B499" s="90">
        <v>44438.698425925926</v>
      </c>
      <c r="C499" s="92">
        <v>500</v>
      </c>
      <c r="D499" s="113">
        <v>15.565</v>
      </c>
      <c r="E499" s="93">
        <v>7782.5</v>
      </c>
      <c r="F499" s="85" t="s">
        <v>18</v>
      </c>
      <c r="G499" s="27"/>
      <c r="H499"/>
      <c r="I499"/>
      <c r="J499"/>
      <c r="K499"/>
    </row>
    <row r="500" spans="2:11" ht="15">
      <c r="B500" s="90">
        <v>44438.698425925926</v>
      </c>
      <c r="C500" s="92">
        <v>58</v>
      </c>
      <c r="D500" s="113">
        <v>15.565</v>
      </c>
      <c r="E500" s="93">
        <v>902.77</v>
      </c>
      <c r="F500" s="85" t="s">
        <v>18</v>
      </c>
      <c r="G500" s="27"/>
      <c r="H500"/>
      <c r="I500"/>
      <c r="J500"/>
      <c r="K500"/>
    </row>
    <row r="501" spans="2:11" ht="15">
      <c r="B501" s="90">
        <v>44438.698425925926</v>
      </c>
      <c r="C501" s="92">
        <v>500</v>
      </c>
      <c r="D501" s="113">
        <v>15.565</v>
      </c>
      <c r="E501" s="93">
        <v>7782.5</v>
      </c>
      <c r="F501" s="85" t="s">
        <v>18</v>
      </c>
      <c r="G501" s="27"/>
      <c r="H501"/>
      <c r="I501"/>
      <c r="J501"/>
      <c r="K501"/>
    </row>
    <row r="502" spans="2:11" ht="15">
      <c r="B502" s="90">
        <v>44438.698437500003</v>
      </c>
      <c r="C502" s="92">
        <v>260</v>
      </c>
      <c r="D502" s="113">
        <v>15.565</v>
      </c>
      <c r="E502" s="93">
        <v>4046.9</v>
      </c>
      <c r="F502" s="85" t="s">
        <v>18</v>
      </c>
      <c r="G502" s="27"/>
      <c r="H502"/>
      <c r="I502"/>
      <c r="J502"/>
      <c r="K502"/>
    </row>
    <row r="503" spans="2:11" ht="15">
      <c r="B503" s="90">
        <v>44438.698437500003</v>
      </c>
      <c r="C503" s="92">
        <v>500</v>
      </c>
      <c r="D503" s="113">
        <v>15.565</v>
      </c>
      <c r="E503" s="93">
        <v>7782.5</v>
      </c>
      <c r="F503" s="85" t="s">
        <v>18</v>
      </c>
      <c r="G503" s="27"/>
      <c r="H503"/>
      <c r="I503"/>
      <c r="J503"/>
      <c r="K503"/>
    </row>
    <row r="504" spans="2:11" ht="15">
      <c r="B504" s="90">
        <v>44438.698437500003</v>
      </c>
      <c r="C504" s="92">
        <v>500</v>
      </c>
      <c r="D504" s="113">
        <v>15.565</v>
      </c>
      <c r="E504" s="93">
        <v>7782.5</v>
      </c>
      <c r="F504" s="85" t="s">
        <v>18</v>
      </c>
      <c r="G504" s="27"/>
      <c r="H504"/>
      <c r="I504"/>
      <c r="J504"/>
      <c r="K504"/>
    </row>
    <row r="505" spans="2:11" ht="15">
      <c r="B505" s="90">
        <v>44438.698784722219</v>
      </c>
      <c r="C505" s="92">
        <v>234</v>
      </c>
      <c r="D505" s="113">
        <v>15.57</v>
      </c>
      <c r="E505" s="93">
        <v>3643.38</v>
      </c>
      <c r="F505" s="85" t="s">
        <v>19</v>
      </c>
      <c r="G505" s="27"/>
      <c r="H505"/>
      <c r="I505"/>
      <c r="J505"/>
      <c r="K505"/>
    </row>
    <row r="506" spans="2:11" ht="15">
      <c r="B506" s="90">
        <v>44438.70034722222</v>
      </c>
      <c r="C506" s="92">
        <v>24</v>
      </c>
      <c r="D506" s="113">
        <v>15.57</v>
      </c>
      <c r="E506" s="93">
        <v>373.68</v>
      </c>
      <c r="F506" s="85" t="s">
        <v>18</v>
      </c>
      <c r="G506" s="27"/>
      <c r="H506"/>
      <c r="I506"/>
      <c r="J506"/>
      <c r="K506"/>
    </row>
    <row r="507" spans="2:11" ht="15">
      <c r="B507" s="90">
        <v>44438.70034722222</v>
      </c>
      <c r="C507" s="92">
        <v>500</v>
      </c>
      <c r="D507" s="113">
        <v>15.57</v>
      </c>
      <c r="E507" s="93">
        <v>7785</v>
      </c>
      <c r="F507" s="85" t="s">
        <v>18</v>
      </c>
      <c r="G507" s="27"/>
      <c r="H507"/>
      <c r="I507"/>
      <c r="J507"/>
      <c r="K507"/>
    </row>
    <row r="508" spans="2:11" ht="15">
      <c r="B508" s="90">
        <v>44438.70034722222</v>
      </c>
      <c r="C508" s="92">
        <v>500</v>
      </c>
      <c r="D508" s="113">
        <v>15.57</v>
      </c>
      <c r="E508" s="93">
        <v>7785</v>
      </c>
      <c r="F508" s="85" t="s">
        <v>18</v>
      </c>
      <c r="G508" s="27"/>
      <c r="H508"/>
      <c r="I508"/>
      <c r="J508"/>
      <c r="K508"/>
    </row>
    <row r="509" spans="2:11" ht="15">
      <c r="B509" s="90">
        <v>44438.70034722222</v>
      </c>
      <c r="C509" s="92">
        <v>140</v>
      </c>
      <c r="D509" s="113">
        <v>15.57</v>
      </c>
      <c r="E509" s="93">
        <v>2179.8000000000002</v>
      </c>
      <c r="F509" s="85" t="s">
        <v>18</v>
      </c>
      <c r="G509" s="27"/>
      <c r="H509"/>
      <c r="I509"/>
      <c r="J509"/>
      <c r="K509"/>
    </row>
    <row r="510" spans="2:11" ht="15">
      <c r="B510" s="90">
        <v>44438.70034722222</v>
      </c>
      <c r="C510" s="92">
        <v>360</v>
      </c>
      <c r="D510" s="113">
        <v>15.57</v>
      </c>
      <c r="E510" s="93">
        <v>5605.2</v>
      </c>
      <c r="F510" s="85" t="s">
        <v>18</v>
      </c>
      <c r="G510" s="27"/>
      <c r="H510"/>
      <c r="I510"/>
      <c r="J510"/>
      <c r="K510"/>
    </row>
    <row r="511" spans="2:11" ht="15">
      <c r="B511" s="90">
        <v>44438.70034722222</v>
      </c>
      <c r="C511" s="92">
        <v>500</v>
      </c>
      <c r="D511" s="113">
        <v>15.57</v>
      </c>
      <c r="E511" s="93">
        <v>7785</v>
      </c>
      <c r="F511" s="85" t="s">
        <v>18</v>
      </c>
      <c r="G511" s="27"/>
      <c r="H511"/>
      <c r="I511"/>
      <c r="J511"/>
      <c r="K511"/>
    </row>
    <row r="512" spans="2:11" ht="15">
      <c r="B512" s="90">
        <v>44438.70034722222</v>
      </c>
      <c r="C512" s="92">
        <v>469</v>
      </c>
      <c r="D512" s="113">
        <v>15.574999999999999</v>
      </c>
      <c r="E512" s="93">
        <v>7304.6749999999993</v>
      </c>
      <c r="F512" s="85" t="s">
        <v>19</v>
      </c>
      <c r="G512" s="27"/>
      <c r="H512"/>
      <c r="I512"/>
      <c r="J512"/>
      <c r="K512"/>
    </row>
    <row r="513" spans="2:11" ht="15">
      <c r="B513" s="90">
        <v>44438.70034722222</v>
      </c>
      <c r="C513" s="92">
        <v>151</v>
      </c>
      <c r="D513" s="113">
        <v>15.574999999999999</v>
      </c>
      <c r="E513" s="93">
        <v>2351.8249999999998</v>
      </c>
      <c r="F513" s="85" t="s">
        <v>19</v>
      </c>
      <c r="G513" s="27"/>
      <c r="H513"/>
      <c r="I513"/>
      <c r="J513"/>
      <c r="K513"/>
    </row>
    <row r="514" spans="2:11" ht="15">
      <c r="B514" s="90">
        <v>44438.70034722222</v>
      </c>
      <c r="C514" s="92">
        <v>34</v>
      </c>
      <c r="D514" s="113">
        <v>15.574999999999999</v>
      </c>
      <c r="E514" s="93">
        <v>529.54999999999995</v>
      </c>
      <c r="F514" s="85" t="s">
        <v>19</v>
      </c>
      <c r="G514" s="27"/>
      <c r="H514"/>
      <c r="I514"/>
      <c r="J514"/>
      <c r="K514"/>
    </row>
    <row r="515" spans="2:11" ht="15">
      <c r="B515" s="90">
        <v>44438.70039351852</v>
      </c>
      <c r="C515" s="92">
        <v>286</v>
      </c>
      <c r="D515" s="113">
        <v>15.57</v>
      </c>
      <c r="E515" s="93">
        <v>4453.0200000000004</v>
      </c>
      <c r="F515" s="85" t="s">
        <v>18</v>
      </c>
      <c r="G515" s="27"/>
      <c r="H515"/>
      <c r="I515"/>
      <c r="J515"/>
      <c r="K515"/>
    </row>
    <row r="516" spans="2:11" ht="15">
      <c r="B516" s="90">
        <v>44438.701307870368</v>
      </c>
      <c r="C516" s="92">
        <v>201</v>
      </c>
      <c r="D516" s="113">
        <v>15.57</v>
      </c>
      <c r="E516" s="93">
        <v>3129.57</v>
      </c>
      <c r="F516" s="85" t="s">
        <v>18</v>
      </c>
      <c r="G516" s="27"/>
      <c r="H516"/>
      <c r="I516"/>
      <c r="J516"/>
      <c r="K516"/>
    </row>
    <row r="517" spans="2:11" ht="15">
      <c r="B517" s="90">
        <v>44438.701307870368</v>
      </c>
      <c r="C517" s="92">
        <v>275</v>
      </c>
      <c r="D517" s="113">
        <v>15.57</v>
      </c>
      <c r="E517" s="93">
        <v>4281.75</v>
      </c>
      <c r="F517" s="85" t="s">
        <v>18</v>
      </c>
      <c r="G517" s="27"/>
      <c r="H517"/>
      <c r="I517"/>
      <c r="J517"/>
      <c r="K517"/>
    </row>
    <row r="518" spans="2:11" ht="15">
      <c r="B518" s="90">
        <v>44438.701307870368</v>
      </c>
      <c r="C518" s="92">
        <v>145</v>
      </c>
      <c r="D518" s="113">
        <v>15.57</v>
      </c>
      <c r="E518" s="93">
        <v>2257.65</v>
      </c>
      <c r="F518" s="85" t="s">
        <v>18</v>
      </c>
      <c r="G518" s="27"/>
      <c r="H518"/>
      <c r="I518"/>
      <c r="J518"/>
      <c r="K518"/>
    </row>
    <row r="519" spans="2:11" ht="15">
      <c r="B519" s="90">
        <v>44438.701307870368</v>
      </c>
      <c r="C519" s="92">
        <v>69</v>
      </c>
      <c r="D519" s="113">
        <v>15.57</v>
      </c>
      <c r="E519" s="93">
        <v>1074.33</v>
      </c>
      <c r="F519" s="85" t="s">
        <v>18</v>
      </c>
      <c r="G519" s="27"/>
      <c r="H519"/>
      <c r="I519"/>
      <c r="J519"/>
      <c r="K519"/>
    </row>
    <row r="520" spans="2:11" ht="15">
      <c r="B520" s="90">
        <v>44438.704432870371</v>
      </c>
      <c r="C520" s="92">
        <v>58</v>
      </c>
      <c r="D520" s="113">
        <v>15.57</v>
      </c>
      <c r="E520" s="93">
        <v>903.06000000000006</v>
      </c>
      <c r="F520" s="85" t="s">
        <v>18</v>
      </c>
      <c r="G520" s="27"/>
      <c r="H520"/>
      <c r="I520"/>
      <c r="J520"/>
      <c r="K520"/>
    </row>
    <row r="521" spans="2:11" ht="15">
      <c r="B521" s="90">
        <v>44438.70449074074</v>
      </c>
      <c r="C521" s="92">
        <v>360</v>
      </c>
      <c r="D521" s="113">
        <v>15.57</v>
      </c>
      <c r="E521" s="93">
        <v>5605.2</v>
      </c>
      <c r="F521" s="85" t="s">
        <v>19</v>
      </c>
      <c r="G521" s="27"/>
      <c r="H521"/>
      <c r="I521"/>
      <c r="J521"/>
      <c r="K521"/>
    </row>
    <row r="522" spans="2:11" ht="15">
      <c r="B522" s="90">
        <v>44438.70449074074</v>
      </c>
      <c r="C522" s="92">
        <v>167</v>
      </c>
      <c r="D522" s="113">
        <v>15.57</v>
      </c>
      <c r="E522" s="93">
        <v>2600.19</v>
      </c>
      <c r="F522" s="85" t="s">
        <v>19</v>
      </c>
      <c r="G522" s="27"/>
      <c r="H522"/>
      <c r="I522"/>
      <c r="J522"/>
      <c r="K522"/>
    </row>
    <row r="523" spans="2:11" ht="15">
      <c r="B523" s="90">
        <v>44438.70449074074</v>
      </c>
      <c r="C523" s="92">
        <v>118</v>
      </c>
      <c r="D523" s="113">
        <v>15.57</v>
      </c>
      <c r="E523" s="93">
        <v>1837.26</v>
      </c>
      <c r="F523" s="85" t="s">
        <v>19</v>
      </c>
      <c r="G523" s="27"/>
      <c r="H523"/>
      <c r="I523"/>
      <c r="J523"/>
      <c r="K523"/>
    </row>
    <row r="524" spans="2:11" ht="15">
      <c r="B524" s="90">
        <v>44438.70449074074</v>
      </c>
      <c r="C524" s="92">
        <v>13</v>
      </c>
      <c r="D524" s="113">
        <v>15.57</v>
      </c>
      <c r="E524" s="93">
        <v>202.41</v>
      </c>
      <c r="F524" s="85" t="s">
        <v>19</v>
      </c>
      <c r="G524" s="27"/>
      <c r="H524"/>
      <c r="I524"/>
      <c r="J524"/>
      <c r="K524"/>
    </row>
    <row r="525" spans="2:11" ht="15">
      <c r="B525" s="90">
        <v>44438.705034722225</v>
      </c>
      <c r="C525" s="92">
        <v>487</v>
      </c>
      <c r="D525" s="113">
        <v>15.57</v>
      </c>
      <c r="E525" s="93">
        <v>7582.59</v>
      </c>
      <c r="F525" s="85" t="s">
        <v>18</v>
      </c>
      <c r="G525" s="27"/>
      <c r="H525"/>
      <c r="I525"/>
      <c r="J525"/>
      <c r="K525"/>
    </row>
    <row r="526" spans="2:11" ht="15">
      <c r="B526" s="90">
        <v>44438.705127314817</v>
      </c>
      <c r="C526" s="92">
        <v>252</v>
      </c>
      <c r="D526" s="113">
        <v>15.57</v>
      </c>
      <c r="E526" s="93">
        <v>3923.64</v>
      </c>
      <c r="F526" s="85" t="s">
        <v>18</v>
      </c>
      <c r="G526" s="27"/>
      <c r="H526"/>
      <c r="I526"/>
      <c r="J526"/>
      <c r="K526"/>
    </row>
    <row r="527" spans="2:11" ht="15">
      <c r="B527" s="90">
        <v>44438.705185185187</v>
      </c>
      <c r="C527" s="92">
        <v>296</v>
      </c>
      <c r="D527" s="113">
        <v>15.574999999999999</v>
      </c>
      <c r="E527" s="93">
        <v>4610.2</v>
      </c>
      <c r="F527" s="85" t="s">
        <v>19</v>
      </c>
      <c r="G527" s="27"/>
      <c r="H527"/>
      <c r="I527"/>
      <c r="J527"/>
      <c r="K527"/>
    </row>
    <row r="528" spans="2:11" ht="15">
      <c r="B528" s="90">
        <v>44438.706817129627</v>
      </c>
      <c r="C528" s="92">
        <v>428</v>
      </c>
      <c r="D528" s="113">
        <v>15.574999999999999</v>
      </c>
      <c r="E528" s="93">
        <v>6666.0999999999995</v>
      </c>
      <c r="F528" s="85" t="s">
        <v>18</v>
      </c>
      <c r="G528" s="27"/>
      <c r="H528"/>
      <c r="I528"/>
      <c r="J528"/>
      <c r="K528"/>
    </row>
    <row r="529" spans="2:11" ht="15">
      <c r="B529" s="90">
        <v>44438.706817129627</v>
      </c>
      <c r="C529" s="92">
        <v>318</v>
      </c>
      <c r="D529" s="113">
        <v>15.574999999999999</v>
      </c>
      <c r="E529" s="93">
        <v>4952.8499999999995</v>
      </c>
      <c r="F529" s="85" t="s">
        <v>19</v>
      </c>
      <c r="G529" s="27"/>
      <c r="H529"/>
      <c r="I529"/>
      <c r="J529"/>
      <c r="K529"/>
    </row>
    <row r="530" spans="2:11" ht="15">
      <c r="B530" s="90">
        <v>44438.706956018519</v>
      </c>
      <c r="C530" s="92">
        <v>431</v>
      </c>
      <c r="D530" s="113">
        <v>15.57</v>
      </c>
      <c r="E530" s="93">
        <v>6710.67</v>
      </c>
      <c r="F530" s="85" t="s">
        <v>18</v>
      </c>
      <c r="G530" s="27"/>
      <c r="H530"/>
      <c r="I530"/>
      <c r="J530"/>
      <c r="K530"/>
    </row>
    <row r="531" spans="2:11" ht="15">
      <c r="B531" s="90">
        <v>44438.707650462966</v>
      </c>
      <c r="C531" s="92">
        <v>197</v>
      </c>
      <c r="D531" s="113">
        <v>15.57</v>
      </c>
      <c r="E531" s="93">
        <v>3067.29</v>
      </c>
      <c r="F531" s="85" t="s">
        <v>19</v>
      </c>
      <c r="G531" s="27"/>
      <c r="H531"/>
      <c r="I531"/>
      <c r="J531"/>
      <c r="K531"/>
    </row>
    <row r="532" spans="2:11" ht="15">
      <c r="B532" s="90">
        <v>44438.707650462966</v>
      </c>
      <c r="C532" s="92">
        <v>126</v>
      </c>
      <c r="D532" s="113">
        <v>15.57</v>
      </c>
      <c r="E532" s="93">
        <v>1961.82</v>
      </c>
      <c r="F532" s="85" t="s">
        <v>19</v>
      </c>
      <c r="G532" s="27"/>
      <c r="H532"/>
      <c r="I532"/>
      <c r="J532"/>
      <c r="K532"/>
    </row>
    <row r="533" spans="2:11" ht="15">
      <c r="B533" s="90">
        <v>44438.70890046296</v>
      </c>
      <c r="C533" s="92">
        <v>417</v>
      </c>
      <c r="D533" s="113">
        <v>15.57</v>
      </c>
      <c r="E533" s="93">
        <v>6492.6900000000005</v>
      </c>
      <c r="F533" s="85" t="s">
        <v>18</v>
      </c>
      <c r="G533" s="27"/>
      <c r="H533"/>
      <c r="I533"/>
      <c r="J533"/>
      <c r="K533"/>
    </row>
    <row r="534" spans="2:11" ht="15">
      <c r="B534" s="90">
        <v>44438.709039351852</v>
      </c>
      <c r="C534" s="92">
        <v>88</v>
      </c>
      <c r="D534" s="113">
        <v>15.57</v>
      </c>
      <c r="E534" s="93">
        <v>1370.16</v>
      </c>
      <c r="F534" s="85" t="s">
        <v>19</v>
      </c>
      <c r="G534" s="27"/>
      <c r="H534"/>
      <c r="I534"/>
      <c r="J534"/>
      <c r="K534"/>
    </row>
    <row r="535" spans="2:11" ht="15">
      <c r="B535" s="90">
        <v>44438.709039351852</v>
      </c>
      <c r="C535" s="92">
        <v>452</v>
      </c>
      <c r="D535" s="113">
        <v>15.57</v>
      </c>
      <c r="E535" s="93">
        <v>7037.64</v>
      </c>
      <c r="F535" s="85" t="s">
        <v>19</v>
      </c>
      <c r="G535" s="27"/>
      <c r="H535"/>
      <c r="I535"/>
      <c r="J535"/>
      <c r="K535"/>
    </row>
    <row r="536" spans="2:11" ht="15">
      <c r="B536" s="90">
        <v>44438.709050925929</v>
      </c>
      <c r="C536" s="92">
        <v>42</v>
      </c>
      <c r="D536" s="113">
        <v>15.57</v>
      </c>
      <c r="E536" s="93">
        <v>653.94000000000005</v>
      </c>
      <c r="F536" s="85" t="s">
        <v>19</v>
      </c>
      <c r="G536" s="27"/>
      <c r="H536"/>
      <c r="I536"/>
      <c r="J536"/>
      <c r="K536"/>
    </row>
    <row r="537" spans="2:11" ht="15">
      <c r="B537" s="90">
        <v>44438.709050925929</v>
      </c>
      <c r="C537" s="92">
        <v>23</v>
      </c>
      <c r="D537" s="113">
        <v>15.57</v>
      </c>
      <c r="E537" s="93">
        <v>358.11</v>
      </c>
      <c r="F537" s="85" t="s">
        <v>19</v>
      </c>
      <c r="G537" s="27"/>
      <c r="H537"/>
      <c r="I537"/>
      <c r="J537"/>
      <c r="K537"/>
    </row>
    <row r="538" spans="2:11" ht="15">
      <c r="B538" s="90">
        <v>44438.71025462963</v>
      </c>
      <c r="C538" s="92">
        <v>55</v>
      </c>
      <c r="D538" s="113">
        <v>15.56</v>
      </c>
      <c r="E538" s="93">
        <v>855.80000000000007</v>
      </c>
      <c r="F538" s="85" t="s">
        <v>18</v>
      </c>
      <c r="G538" s="27"/>
      <c r="H538"/>
      <c r="I538"/>
      <c r="J538"/>
      <c r="K538"/>
    </row>
    <row r="539" spans="2:11" ht="15">
      <c r="B539" s="90">
        <v>44438.71025462963</v>
      </c>
      <c r="C539" s="92">
        <v>112</v>
      </c>
      <c r="D539" s="113">
        <v>15.56</v>
      </c>
      <c r="E539" s="93">
        <v>1742.72</v>
      </c>
      <c r="F539" s="85" t="s">
        <v>18</v>
      </c>
      <c r="G539" s="27"/>
      <c r="H539"/>
      <c r="I539"/>
      <c r="J539"/>
      <c r="K539"/>
    </row>
    <row r="540" spans="2:11" ht="15">
      <c r="B540" s="90">
        <v>44438.71025462963</v>
      </c>
      <c r="C540" s="92">
        <v>196</v>
      </c>
      <c r="D540" s="113">
        <v>15.56</v>
      </c>
      <c r="E540" s="93">
        <v>3049.76</v>
      </c>
      <c r="F540" s="85" t="s">
        <v>18</v>
      </c>
      <c r="G540" s="27"/>
      <c r="H540"/>
      <c r="I540"/>
      <c r="J540"/>
      <c r="K540"/>
    </row>
    <row r="541" spans="2:11" ht="15">
      <c r="B541" s="90">
        <v>44438.71025462963</v>
      </c>
      <c r="C541" s="92">
        <v>397</v>
      </c>
      <c r="D541" s="113">
        <v>15.565</v>
      </c>
      <c r="E541" s="93">
        <v>6179.3049999999994</v>
      </c>
      <c r="F541" s="85" t="s">
        <v>18</v>
      </c>
      <c r="G541" s="27"/>
      <c r="H541"/>
      <c r="I541"/>
      <c r="J541"/>
      <c r="K541"/>
    </row>
    <row r="542" spans="2:11" ht="15">
      <c r="B542" s="90">
        <v>44438.71025462963</v>
      </c>
      <c r="C542" s="92">
        <v>16</v>
      </c>
      <c r="D542" s="113">
        <v>15.565</v>
      </c>
      <c r="E542" s="93">
        <v>249.04</v>
      </c>
      <c r="F542" s="85" t="s">
        <v>18</v>
      </c>
      <c r="G542" s="27"/>
      <c r="H542"/>
      <c r="I542"/>
      <c r="J542"/>
      <c r="K542"/>
    </row>
    <row r="543" spans="2:11" ht="15">
      <c r="B543" s="90">
        <v>44438.710277777776</v>
      </c>
      <c r="C543" s="92">
        <v>15</v>
      </c>
      <c r="D543" s="113">
        <v>15.56</v>
      </c>
      <c r="E543" s="93">
        <v>233.4</v>
      </c>
      <c r="F543" s="85" t="s">
        <v>18</v>
      </c>
      <c r="G543" s="27"/>
      <c r="H543"/>
      <c r="I543"/>
      <c r="J543"/>
      <c r="K543"/>
    </row>
    <row r="544" spans="2:11" ht="15">
      <c r="B544" s="90">
        <v>44438.710277777776</v>
      </c>
      <c r="C544" s="92">
        <v>346</v>
      </c>
      <c r="D544" s="113">
        <v>15.56</v>
      </c>
      <c r="E544" s="93">
        <v>5383.76</v>
      </c>
      <c r="F544" s="85" t="s">
        <v>18</v>
      </c>
      <c r="G544" s="27"/>
      <c r="H544"/>
      <c r="I544"/>
      <c r="J544"/>
      <c r="K544"/>
    </row>
    <row r="545" spans="2:11" ht="15">
      <c r="B545" s="90">
        <v>44438.710277777776</v>
      </c>
      <c r="C545" s="92">
        <v>25</v>
      </c>
      <c r="D545" s="113">
        <v>15.56</v>
      </c>
      <c r="E545" s="93">
        <v>389</v>
      </c>
      <c r="F545" s="85" t="s">
        <v>18</v>
      </c>
      <c r="G545" s="27"/>
      <c r="H545"/>
      <c r="I545"/>
      <c r="J545"/>
      <c r="K545"/>
    </row>
    <row r="546" spans="2:11" ht="15">
      <c r="B546" s="90">
        <v>44438.710289351853</v>
      </c>
      <c r="C546" s="92">
        <v>107</v>
      </c>
      <c r="D546" s="113">
        <v>15.56</v>
      </c>
      <c r="E546" s="93">
        <v>1664.92</v>
      </c>
      <c r="F546" s="85" t="s">
        <v>18</v>
      </c>
      <c r="G546" s="27"/>
      <c r="H546"/>
      <c r="I546"/>
      <c r="J546"/>
      <c r="K546"/>
    </row>
    <row r="547" spans="2:11" ht="15">
      <c r="B547" s="90">
        <v>44438.712337962963</v>
      </c>
      <c r="C547" s="92">
        <v>421</v>
      </c>
      <c r="D547" s="113">
        <v>15.555</v>
      </c>
      <c r="E547" s="93">
        <v>6548.6549999999997</v>
      </c>
      <c r="F547" s="85" t="s">
        <v>18</v>
      </c>
      <c r="G547" s="27"/>
      <c r="H547"/>
      <c r="I547"/>
      <c r="J547"/>
      <c r="K547"/>
    </row>
    <row r="548" spans="2:11" ht="15">
      <c r="B548" s="90">
        <v>44438.712337962963</v>
      </c>
      <c r="C548" s="92">
        <v>467</v>
      </c>
      <c r="D548" s="113">
        <v>15.555</v>
      </c>
      <c r="E548" s="93">
        <v>7264.1849999999995</v>
      </c>
      <c r="F548" s="85" t="s">
        <v>18</v>
      </c>
      <c r="G548" s="27"/>
      <c r="H548"/>
      <c r="I548"/>
      <c r="J548"/>
      <c r="K548"/>
    </row>
    <row r="549" spans="2:11" ht="15">
      <c r="B549" s="90">
        <v>44438.712337962963</v>
      </c>
      <c r="C549" s="92">
        <v>500</v>
      </c>
      <c r="D549" s="113">
        <v>15.555</v>
      </c>
      <c r="E549" s="93">
        <v>7777.5</v>
      </c>
      <c r="F549" s="85" t="s">
        <v>18</v>
      </c>
      <c r="G549" s="27"/>
      <c r="H549"/>
      <c r="I549"/>
      <c r="J549"/>
      <c r="K549"/>
    </row>
    <row r="550" spans="2:11" ht="15">
      <c r="B550" s="90">
        <v>44438.712337962963</v>
      </c>
      <c r="C550" s="92">
        <v>102</v>
      </c>
      <c r="D550" s="113">
        <v>15.555</v>
      </c>
      <c r="E550" s="93">
        <v>1586.61</v>
      </c>
      <c r="F550" s="85" t="s">
        <v>18</v>
      </c>
      <c r="G550" s="27"/>
      <c r="H550"/>
      <c r="I550"/>
      <c r="J550"/>
      <c r="K550"/>
    </row>
    <row r="551" spans="2:11" ht="15">
      <c r="B551" s="90">
        <v>44438.712337962963</v>
      </c>
      <c r="C551" s="92">
        <v>235</v>
      </c>
      <c r="D551" s="113">
        <v>15.555</v>
      </c>
      <c r="E551" s="93">
        <v>3655.4249999999997</v>
      </c>
      <c r="F551" s="85" t="s">
        <v>18</v>
      </c>
      <c r="G551" s="27"/>
      <c r="H551"/>
      <c r="I551"/>
      <c r="J551"/>
      <c r="K551"/>
    </row>
    <row r="552" spans="2:11" ht="15">
      <c r="B552" s="90">
        <v>44438.712337962963</v>
      </c>
      <c r="C552" s="92">
        <v>265</v>
      </c>
      <c r="D552" s="113">
        <v>15.555</v>
      </c>
      <c r="E552" s="93">
        <v>4122.0749999999998</v>
      </c>
      <c r="F552" s="85" t="s">
        <v>18</v>
      </c>
      <c r="G552" s="27"/>
      <c r="H552"/>
      <c r="I552"/>
      <c r="J552"/>
      <c r="K552"/>
    </row>
    <row r="553" spans="2:11" ht="15">
      <c r="B553" s="90">
        <v>44438.712337962963</v>
      </c>
      <c r="C553" s="92">
        <v>44</v>
      </c>
      <c r="D553" s="113">
        <v>15.555</v>
      </c>
      <c r="E553" s="93">
        <v>684.42</v>
      </c>
      <c r="F553" s="85" t="s">
        <v>18</v>
      </c>
      <c r="G553" s="27"/>
      <c r="H553"/>
      <c r="I553"/>
      <c r="J553"/>
      <c r="K553"/>
    </row>
    <row r="554" spans="2:11" ht="15">
      <c r="B554" s="90">
        <v>44438.712337962963</v>
      </c>
      <c r="C554" s="92">
        <v>456</v>
      </c>
      <c r="D554" s="113">
        <v>15.555</v>
      </c>
      <c r="E554" s="93">
        <v>7093.08</v>
      </c>
      <c r="F554" s="85" t="s">
        <v>18</v>
      </c>
      <c r="G554" s="27"/>
      <c r="H554"/>
      <c r="I554"/>
      <c r="J554"/>
      <c r="K554"/>
    </row>
    <row r="555" spans="2:11" ht="15">
      <c r="B555" s="90">
        <v>44438.712337962963</v>
      </c>
      <c r="C555" s="92">
        <v>44</v>
      </c>
      <c r="D555" s="113">
        <v>15.555</v>
      </c>
      <c r="E555" s="93">
        <v>684.42</v>
      </c>
      <c r="F555" s="85" t="s">
        <v>18</v>
      </c>
      <c r="G555" s="27"/>
      <c r="H555"/>
      <c r="I555"/>
      <c r="J555"/>
      <c r="K555"/>
    </row>
    <row r="556" spans="2:11" ht="15">
      <c r="B556" s="90">
        <v>44438.712337962963</v>
      </c>
      <c r="C556" s="92">
        <v>9</v>
      </c>
      <c r="D556" s="113">
        <v>15.555</v>
      </c>
      <c r="E556" s="93">
        <v>139.995</v>
      </c>
      <c r="F556" s="85" t="s">
        <v>18</v>
      </c>
      <c r="G556" s="27"/>
      <c r="H556"/>
      <c r="I556"/>
      <c r="J556"/>
      <c r="K556"/>
    </row>
    <row r="557" spans="2:11" ht="15">
      <c r="B557" s="90">
        <v>44438.712337962963</v>
      </c>
      <c r="C557" s="92">
        <v>235</v>
      </c>
      <c r="D557" s="113">
        <v>15.555</v>
      </c>
      <c r="E557" s="93">
        <v>3655.4249999999997</v>
      </c>
      <c r="F557" s="85" t="s">
        <v>18</v>
      </c>
      <c r="G557" s="27"/>
      <c r="H557"/>
      <c r="I557"/>
      <c r="J557"/>
      <c r="K557"/>
    </row>
    <row r="558" spans="2:11" ht="15">
      <c r="B558" s="90">
        <v>44438.712337962963</v>
      </c>
      <c r="C558" s="92">
        <v>265</v>
      </c>
      <c r="D558" s="113">
        <v>15.555</v>
      </c>
      <c r="E558" s="93">
        <v>4122.0749999999998</v>
      </c>
      <c r="F558" s="85" t="s">
        <v>18</v>
      </c>
      <c r="G558" s="27"/>
      <c r="H558"/>
      <c r="I558"/>
      <c r="J558"/>
      <c r="K558"/>
    </row>
    <row r="559" spans="2:11" ht="15">
      <c r="B559" s="90">
        <v>44438.712337962963</v>
      </c>
      <c r="C559" s="92">
        <v>500</v>
      </c>
      <c r="D559" s="113">
        <v>15.555</v>
      </c>
      <c r="E559" s="93">
        <v>7777.5</v>
      </c>
      <c r="F559" s="85" t="s">
        <v>18</v>
      </c>
      <c r="G559" s="27"/>
      <c r="H559"/>
      <c r="I559"/>
      <c r="J559"/>
      <c r="K559"/>
    </row>
    <row r="560" spans="2:11" ht="15">
      <c r="B560" s="90">
        <v>44438.712337962963</v>
      </c>
      <c r="C560" s="92">
        <v>378</v>
      </c>
      <c r="D560" s="113">
        <v>15.555</v>
      </c>
      <c r="E560" s="93">
        <v>5879.79</v>
      </c>
      <c r="F560" s="85" t="s">
        <v>18</v>
      </c>
      <c r="G560" s="27"/>
      <c r="H560"/>
      <c r="I560"/>
      <c r="J560"/>
      <c r="K560"/>
    </row>
    <row r="561" spans="2:11" ht="15">
      <c r="B561" s="90">
        <v>44438.712337962963</v>
      </c>
      <c r="C561" s="92">
        <v>122</v>
      </c>
      <c r="D561" s="113">
        <v>15.555</v>
      </c>
      <c r="E561" s="93">
        <v>1897.71</v>
      </c>
      <c r="F561" s="85" t="s">
        <v>18</v>
      </c>
      <c r="G561" s="27"/>
      <c r="H561"/>
      <c r="I561"/>
      <c r="J561"/>
      <c r="K561"/>
    </row>
    <row r="562" spans="2:11" ht="15">
      <c r="B562" s="90">
        <v>44438.712337962963</v>
      </c>
      <c r="C562" s="92">
        <v>143</v>
      </c>
      <c r="D562" s="113">
        <v>15.555</v>
      </c>
      <c r="E562" s="93">
        <v>2224.3649999999998</v>
      </c>
      <c r="F562" s="85" t="s">
        <v>18</v>
      </c>
      <c r="G562" s="27"/>
      <c r="H562"/>
      <c r="I562"/>
      <c r="J562"/>
      <c r="K562"/>
    </row>
    <row r="563" spans="2:11" ht="15">
      <c r="B563" s="90">
        <v>44438.712337962963</v>
      </c>
      <c r="C563" s="92">
        <v>235</v>
      </c>
      <c r="D563" s="113">
        <v>15.555</v>
      </c>
      <c r="E563" s="93">
        <v>3655.4249999999997</v>
      </c>
      <c r="F563" s="85" t="s">
        <v>18</v>
      </c>
      <c r="G563" s="27"/>
      <c r="H563"/>
      <c r="I563"/>
      <c r="J563"/>
      <c r="K563"/>
    </row>
    <row r="564" spans="2:11" ht="15">
      <c r="B564" s="90">
        <v>44438.712337962963</v>
      </c>
      <c r="C564" s="92">
        <v>642</v>
      </c>
      <c r="D564" s="113">
        <v>15.555</v>
      </c>
      <c r="E564" s="93">
        <v>9986.31</v>
      </c>
      <c r="F564" s="85" t="s">
        <v>19</v>
      </c>
      <c r="G564" s="27"/>
      <c r="H564"/>
      <c r="I564"/>
      <c r="J564"/>
      <c r="K564"/>
    </row>
    <row r="565" spans="2:11" ht="15">
      <c r="B565" s="90">
        <v>44438.713310185187</v>
      </c>
      <c r="C565" s="92">
        <v>157</v>
      </c>
      <c r="D565" s="113">
        <v>15.555</v>
      </c>
      <c r="E565" s="93">
        <v>2442.1349999999998</v>
      </c>
      <c r="F565" s="85" t="s">
        <v>19</v>
      </c>
      <c r="G565" s="27"/>
      <c r="H565"/>
      <c r="I565"/>
      <c r="J565"/>
      <c r="K565"/>
    </row>
    <row r="566" spans="2:11" ht="15">
      <c r="B566" s="90">
        <v>44438.713310185187</v>
      </c>
      <c r="C566" s="92">
        <v>147</v>
      </c>
      <c r="D566" s="113">
        <v>15.555</v>
      </c>
      <c r="E566" s="93">
        <v>2286.585</v>
      </c>
      <c r="F566" s="85" t="s">
        <v>19</v>
      </c>
      <c r="G566" s="27"/>
      <c r="H566"/>
      <c r="I566"/>
      <c r="J566"/>
      <c r="K566"/>
    </row>
    <row r="567" spans="2:11" ht="15">
      <c r="B567" s="90">
        <v>44438.714699074073</v>
      </c>
      <c r="C567" s="92">
        <v>117</v>
      </c>
      <c r="D567" s="113">
        <v>15.555</v>
      </c>
      <c r="E567" s="93">
        <v>1819.9349999999999</v>
      </c>
      <c r="F567" s="85" t="s">
        <v>19</v>
      </c>
      <c r="G567" s="27"/>
      <c r="H567"/>
      <c r="I567"/>
      <c r="J567"/>
      <c r="K567"/>
    </row>
    <row r="568" spans="2:11" ht="15">
      <c r="B568" s="90">
        <v>44438.714699074073</v>
      </c>
      <c r="C568" s="92">
        <v>186</v>
      </c>
      <c r="D568" s="113">
        <v>15.555</v>
      </c>
      <c r="E568" s="93">
        <v>2893.23</v>
      </c>
      <c r="F568" s="85" t="s">
        <v>19</v>
      </c>
      <c r="G568" s="27"/>
      <c r="H568"/>
      <c r="I568"/>
      <c r="J568"/>
      <c r="K568"/>
    </row>
    <row r="569" spans="2:11" ht="15">
      <c r="B569" s="90">
        <v>44438.714699074073</v>
      </c>
      <c r="C569" s="92">
        <v>220</v>
      </c>
      <c r="D569" s="113">
        <v>15.555</v>
      </c>
      <c r="E569" s="93">
        <v>3422.1</v>
      </c>
      <c r="F569" s="85" t="s">
        <v>19</v>
      </c>
      <c r="G569" s="27"/>
      <c r="H569"/>
      <c r="I569"/>
      <c r="J569"/>
      <c r="K569"/>
    </row>
    <row r="570" spans="2:11" ht="15">
      <c r="B570" s="90">
        <v>44438.715763888889</v>
      </c>
      <c r="C570" s="92">
        <v>362</v>
      </c>
      <c r="D570" s="113">
        <v>15.555</v>
      </c>
      <c r="E570" s="93">
        <v>5630.91</v>
      </c>
      <c r="F570" s="85" t="s">
        <v>18</v>
      </c>
      <c r="G570" s="27"/>
      <c r="H570"/>
      <c r="I570"/>
      <c r="J570"/>
      <c r="K570"/>
    </row>
    <row r="571" spans="2:11" ht="15">
      <c r="B571" s="90">
        <v>44438.715763888889</v>
      </c>
      <c r="C571" s="92">
        <v>76</v>
      </c>
      <c r="D571" s="113">
        <v>15.555</v>
      </c>
      <c r="E571" s="93">
        <v>1182.18</v>
      </c>
      <c r="F571" s="85" t="s">
        <v>18</v>
      </c>
      <c r="G571" s="27"/>
      <c r="H571"/>
      <c r="I571"/>
      <c r="J571"/>
      <c r="K571"/>
    </row>
    <row r="572" spans="2:11" ht="15">
      <c r="B572" s="90">
        <v>44438.715810185182</v>
      </c>
      <c r="C572" s="92">
        <v>100</v>
      </c>
      <c r="D572" s="113">
        <v>15.555</v>
      </c>
      <c r="E572" s="93">
        <v>1555.5</v>
      </c>
      <c r="F572" s="85" t="s">
        <v>18</v>
      </c>
      <c r="G572" s="27"/>
      <c r="H572"/>
      <c r="I572"/>
      <c r="J572"/>
      <c r="K572"/>
    </row>
    <row r="573" spans="2:11" ht="15">
      <c r="B573" s="90">
        <v>44438.715810185182</v>
      </c>
      <c r="C573" s="92">
        <v>438</v>
      </c>
      <c r="D573" s="113">
        <v>15.555</v>
      </c>
      <c r="E573" s="93">
        <v>6813.09</v>
      </c>
      <c r="F573" s="85" t="s">
        <v>18</v>
      </c>
      <c r="G573" s="27"/>
      <c r="H573"/>
      <c r="I573"/>
      <c r="J573"/>
      <c r="K573"/>
    </row>
    <row r="574" spans="2:11" ht="15">
      <c r="B574" s="90">
        <v>44438.715810185182</v>
      </c>
      <c r="C574" s="92">
        <v>62</v>
      </c>
      <c r="D574" s="113">
        <v>15.555</v>
      </c>
      <c r="E574" s="93">
        <v>964.41</v>
      </c>
      <c r="F574" s="85" t="s">
        <v>18</v>
      </c>
      <c r="G574" s="27"/>
      <c r="H574"/>
      <c r="I574"/>
      <c r="J574"/>
      <c r="K574"/>
    </row>
    <row r="575" spans="2:11" ht="15">
      <c r="B575" s="90">
        <v>44438.715810185182</v>
      </c>
      <c r="C575" s="92">
        <v>500</v>
      </c>
      <c r="D575" s="113">
        <v>15.555</v>
      </c>
      <c r="E575" s="93">
        <v>7777.5</v>
      </c>
      <c r="F575" s="85" t="s">
        <v>18</v>
      </c>
      <c r="G575" s="27"/>
      <c r="H575"/>
      <c r="I575"/>
      <c r="J575"/>
      <c r="K575"/>
    </row>
    <row r="576" spans="2:11" ht="15">
      <c r="B576" s="90">
        <v>44438.715810185182</v>
      </c>
      <c r="C576" s="92">
        <v>62</v>
      </c>
      <c r="D576" s="113">
        <v>15.555</v>
      </c>
      <c r="E576" s="93">
        <v>964.41</v>
      </c>
      <c r="F576" s="85" t="s">
        <v>18</v>
      </c>
      <c r="G576" s="27"/>
      <c r="H576"/>
      <c r="I576"/>
      <c r="J576"/>
      <c r="K576"/>
    </row>
    <row r="577" spans="2:11" ht="15">
      <c r="B577" s="90">
        <v>44438.716157407405</v>
      </c>
      <c r="C577" s="92">
        <v>272</v>
      </c>
      <c r="D577" s="113">
        <v>15.56</v>
      </c>
      <c r="E577" s="93">
        <v>4232.32</v>
      </c>
      <c r="F577" s="85" t="s">
        <v>18</v>
      </c>
      <c r="G577" s="27"/>
      <c r="H577"/>
      <c r="I577"/>
      <c r="J577"/>
      <c r="K577"/>
    </row>
    <row r="578" spans="2:11" ht="15">
      <c r="B578" s="90">
        <v>44438.716400462959</v>
      </c>
      <c r="C578" s="92">
        <v>884</v>
      </c>
      <c r="D578" s="113">
        <v>15.56</v>
      </c>
      <c r="E578" s="93">
        <v>13755.04</v>
      </c>
      <c r="F578" s="85" t="s">
        <v>18</v>
      </c>
      <c r="G578" s="27"/>
      <c r="H578"/>
      <c r="I578"/>
      <c r="J578"/>
      <c r="K578"/>
    </row>
    <row r="579" spans="2:11" ht="15">
      <c r="B579" s="90">
        <v>44438.716400462959</v>
      </c>
      <c r="C579" s="92">
        <v>83</v>
      </c>
      <c r="D579" s="113">
        <v>15.56</v>
      </c>
      <c r="E579" s="93">
        <v>1291.48</v>
      </c>
      <c r="F579" s="85" t="s">
        <v>18</v>
      </c>
      <c r="G579" s="27"/>
      <c r="H579"/>
      <c r="I579"/>
      <c r="J579"/>
      <c r="K579"/>
    </row>
    <row r="580" spans="2:11" ht="15">
      <c r="B580" s="90">
        <v>44438.716400462959</v>
      </c>
      <c r="C580" s="92">
        <v>500</v>
      </c>
      <c r="D580" s="113">
        <v>15.56</v>
      </c>
      <c r="E580" s="93">
        <v>7780</v>
      </c>
      <c r="F580" s="85" t="s">
        <v>18</v>
      </c>
      <c r="G580" s="27"/>
      <c r="H580"/>
      <c r="I580"/>
      <c r="J580"/>
      <c r="K580"/>
    </row>
    <row r="581" spans="2:11" ht="15">
      <c r="B581" s="90">
        <v>44438.716400462959</v>
      </c>
      <c r="C581" s="92">
        <v>228</v>
      </c>
      <c r="D581" s="113">
        <v>15.56</v>
      </c>
      <c r="E581" s="93">
        <v>3547.6800000000003</v>
      </c>
      <c r="F581" s="85" t="s">
        <v>18</v>
      </c>
      <c r="G581" s="27"/>
      <c r="H581"/>
      <c r="I581"/>
      <c r="J581"/>
      <c r="K581"/>
    </row>
    <row r="582" spans="2:11" ht="15">
      <c r="B582" s="90">
        <v>44438.717557870368</v>
      </c>
      <c r="C582" s="92">
        <v>447</v>
      </c>
      <c r="D582" s="113">
        <v>15.57</v>
      </c>
      <c r="E582" s="93">
        <v>6959.79</v>
      </c>
      <c r="F582" s="85" t="s">
        <v>18</v>
      </c>
      <c r="G582" s="27"/>
      <c r="H582"/>
      <c r="I582"/>
      <c r="J582"/>
      <c r="K582"/>
    </row>
    <row r="583" spans="2:11" ht="15">
      <c r="B583" s="90">
        <v>44438.717557870368</v>
      </c>
      <c r="C583" s="92">
        <v>552</v>
      </c>
      <c r="D583" s="113">
        <v>15.57</v>
      </c>
      <c r="E583" s="93">
        <v>8594.64</v>
      </c>
      <c r="F583" s="85" t="s">
        <v>19</v>
      </c>
      <c r="G583" s="27"/>
      <c r="H583"/>
      <c r="I583"/>
      <c r="J583"/>
      <c r="K583"/>
    </row>
    <row r="584" spans="2:11" ht="15">
      <c r="B584" s="90">
        <v>44438.718773148146</v>
      </c>
      <c r="C584" s="92">
        <v>386</v>
      </c>
      <c r="D584" s="113">
        <v>15.57</v>
      </c>
      <c r="E584" s="93">
        <v>6010.02</v>
      </c>
      <c r="F584" s="85" t="s">
        <v>19</v>
      </c>
      <c r="G584" s="27"/>
      <c r="H584"/>
      <c r="I584"/>
      <c r="J584"/>
      <c r="K584"/>
    </row>
    <row r="585" spans="2:11" ht="15">
      <c r="B585" s="90">
        <v>44438.724016203705</v>
      </c>
      <c r="C585" s="92">
        <v>29</v>
      </c>
      <c r="D585" s="113">
        <v>15.565</v>
      </c>
      <c r="E585" s="93">
        <v>451.38499999999999</v>
      </c>
      <c r="F585" s="85" t="s">
        <v>18</v>
      </c>
      <c r="G585" s="27"/>
      <c r="H585"/>
      <c r="I585"/>
      <c r="J585"/>
      <c r="K585"/>
    </row>
    <row r="586" spans="2:11" ht="15">
      <c r="B586" s="90">
        <v>44438.724016203705</v>
      </c>
      <c r="C586" s="92">
        <v>194</v>
      </c>
      <c r="D586" s="113">
        <v>15.565</v>
      </c>
      <c r="E586" s="93">
        <v>3019.61</v>
      </c>
      <c r="F586" s="85" t="s">
        <v>18</v>
      </c>
      <c r="G586" s="27"/>
      <c r="H586"/>
      <c r="I586"/>
      <c r="J586"/>
      <c r="K586"/>
    </row>
    <row r="587" spans="2:11" ht="15">
      <c r="B587" s="90">
        <v>44438.724016203705</v>
      </c>
      <c r="C587" s="92">
        <v>29</v>
      </c>
      <c r="D587" s="113">
        <v>15.565</v>
      </c>
      <c r="E587" s="93">
        <v>451.38499999999999</v>
      </c>
      <c r="F587" s="85" t="s">
        <v>18</v>
      </c>
      <c r="G587" s="27"/>
      <c r="H587"/>
      <c r="I587"/>
      <c r="J587"/>
      <c r="K587"/>
    </row>
    <row r="588" spans="2:11" ht="15">
      <c r="B588" s="90">
        <v>44438.724016203705</v>
      </c>
      <c r="C588" s="92">
        <v>120</v>
      </c>
      <c r="D588" s="113">
        <v>15.565</v>
      </c>
      <c r="E588" s="93">
        <v>1867.8</v>
      </c>
      <c r="F588" s="85" t="s">
        <v>18</v>
      </c>
      <c r="G588" s="27"/>
      <c r="H588"/>
      <c r="I588"/>
      <c r="J588"/>
      <c r="K588"/>
    </row>
    <row r="589" spans="2:11" ht="15">
      <c r="B589" s="90">
        <v>44438.724016203705</v>
      </c>
      <c r="C589" s="92">
        <v>94</v>
      </c>
      <c r="D589" s="113">
        <v>15.565</v>
      </c>
      <c r="E589" s="93">
        <v>1463.11</v>
      </c>
      <c r="F589" s="85" t="s">
        <v>18</v>
      </c>
      <c r="G589" s="27"/>
      <c r="H589"/>
      <c r="I589"/>
      <c r="J589"/>
      <c r="K589"/>
    </row>
    <row r="590" spans="2:11" ht="15">
      <c r="B590" s="90">
        <v>44438.724016203705</v>
      </c>
      <c r="C590" s="92">
        <v>184</v>
      </c>
      <c r="D590" s="113">
        <v>15.565</v>
      </c>
      <c r="E590" s="93">
        <v>2863.96</v>
      </c>
      <c r="F590" s="85" t="s">
        <v>18</v>
      </c>
      <c r="G590" s="27"/>
      <c r="H590"/>
      <c r="I590"/>
      <c r="J590"/>
      <c r="K590"/>
    </row>
    <row r="591" spans="2:11" ht="15">
      <c r="B591" s="90">
        <v>44438.724016203705</v>
      </c>
      <c r="C591" s="92">
        <v>500</v>
      </c>
      <c r="D591" s="113">
        <v>15.565</v>
      </c>
      <c r="E591" s="93">
        <v>7782.5</v>
      </c>
      <c r="F591" s="85" t="s">
        <v>18</v>
      </c>
      <c r="G591" s="27"/>
      <c r="H591"/>
      <c r="I591"/>
      <c r="J591"/>
      <c r="K591"/>
    </row>
    <row r="592" spans="2:11" ht="15">
      <c r="B592" s="90">
        <v>44438.724016203705</v>
      </c>
      <c r="C592" s="92">
        <v>113</v>
      </c>
      <c r="D592" s="113">
        <v>15.565</v>
      </c>
      <c r="E592" s="93">
        <v>1758.845</v>
      </c>
      <c r="F592" s="85" t="s">
        <v>18</v>
      </c>
      <c r="G592" s="27"/>
      <c r="H592"/>
      <c r="I592"/>
      <c r="J592"/>
      <c r="K592"/>
    </row>
    <row r="593" spans="2:11" ht="15">
      <c r="B593" s="90">
        <v>44438.724016203705</v>
      </c>
      <c r="C593" s="92">
        <v>16</v>
      </c>
      <c r="D593" s="113">
        <v>15.565</v>
      </c>
      <c r="E593" s="93">
        <v>249.04</v>
      </c>
      <c r="F593" s="85" t="s">
        <v>18</v>
      </c>
      <c r="G593" s="27"/>
      <c r="H593"/>
      <c r="I593"/>
      <c r="J593"/>
      <c r="K593"/>
    </row>
    <row r="594" spans="2:11" ht="15">
      <c r="B594" s="90">
        <v>44438.724016203705</v>
      </c>
      <c r="C594" s="92">
        <v>176</v>
      </c>
      <c r="D594" s="113">
        <v>15.565</v>
      </c>
      <c r="E594" s="93">
        <v>2739.44</v>
      </c>
      <c r="F594" s="85" t="s">
        <v>18</v>
      </c>
      <c r="G594" s="27"/>
      <c r="H594"/>
      <c r="I594"/>
      <c r="J594"/>
      <c r="K594"/>
    </row>
    <row r="595" spans="2:11" ht="15">
      <c r="B595" s="90">
        <v>44438.724016203705</v>
      </c>
      <c r="C595" s="92">
        <v>132</v>
      </c>
      <c r="D595" s="113">
        <v>15.565</v>
      </c>
      <c r="E595" s="93">
        <v>2054.58</v>
      </c>
      <c r="F595" s="85" t="s">
        <v>18</v>
      </c>
      <c r="G595" s="27"/>
      <c r="H595"/>
      <c r="I595"/>
      <c r="J595"/>
      <c r="K595"/>
    </row>
    <row r="596" spans="2:11" ht="15">
      <c r="B596" s="90">
        <v>44438.724398148152</v>
      </c>
      <c r="C596" s="92">
        <v>573</v>
      </c>
      <c r="D596" s="113">
        <v>15.56</v>
      </c>
      <c r="E596" s="93">
        <v>8915.880000000001</v>
      </c>
      <c r="F596" s="85" t="s">
        <v>18</v>
      </c>
      <c r="G596" s="27"/>
      <c r="H596"/>
      <c r="I596"/>
      <c r="J596"/>
      <c r="K596"/>
    </row>
    <row r="597" spans="2:11" ht="15">
      <c r="B597" s="90">
        <v>44438.724398148152</v>
      </c>
      <c r="C597" s="92">
        <v>228</v>
      </c>
      <c r="D597" s="113">
        <v>15.56</v>
      </c>
      <c r="E597" s="93">
        <v>3547.6800000000003</v>
      </c>
      <c r="F597" s="85" t="s">
        <v>18</v>
      </c>
      <c r="G597" s="27"/>
      <c r="H597"/>
      <c r="I597"/>
      <c r="J597"/>
      <c r="K597"/>
    </row>
    <row r="598" spans="2:11" ht="15">
      <c r="B598" s="90">
        <v>44438.724398148152</v>
      </c>
      <c r="C598" s="92">
        <v>236</v>
      </c>
      <c r="D598" s="113">
        <v>15.56</v>
      </c>
      <c r="E598" s="93">
        <v>3672.1600000000003</v>
      </c>
      <c r="F598" s="85" t="s">
        <v>18</v>
      </c>
      <c r="G598" s="27"/>
      <c r="H598"/>
      <c r="I598"/>
      <c r="J598"/>
      <c r="K598"/>
    </row>
    <row r="599" spans="2:11" ht="15">
      <c r="B599" s="90">
        <v>44438.724398148152</v>
      </c>
      <c r="C599" s="92">
        <v>111</v>
      </c>
      <c r="D599" s="113">
        <v>15.56</v>
      </c>
      <c r="E599" s="93">
        <v>1727.16</v>
      </c>
      <c r="F599" s="85" t="s">
        <v>18</v>
      </c>
      <c r="G599" s="27"/>
      <c r="H599"/>
      <c r="I599"/>
      <c r="J599"/>
      <c r="K599"/>
    </row>
    <row r="600" spans="2:11" ht="15">
      <c r="B600" s="90">
        <v>44438.724398148152</v>
      </c>
      <c r="C600" s="92">
        <v>298</v>
      </c>
      <c r="D600" s="113">
        <v>15.56</v>
      </c>
      <c r="E600" s="93">
        <v>4636.88</v>
      </c>
      <c r="F600" s="85" t="s">
        <v>18</v>
      </c>
      <c r="G600" s="27"/>
      <c r="H600"/>
      <c r="I600"/>
      <c r="J600"/>
      <c r="K600"/>
    </row>
    <row r="601" spans="2:11" ht="15">
      <c r="B601" s="90">
        <v>44438.724398148152</v>
      </c>
      <c r="C601" s="92">
        <v>89</v>
      </c>
      <c r="D601" s="113">
        <v>15.56</v>
      </c>
      <c r="E601" s="93">
        <v>1384.8400000000001</v>
      </c>
      <c r="F601" s="85" t="s">
        <v>18</v>
      </c>
      <c r="G601" s="27"/>
      <c r="H601"/>
      <c r="I601"/>
      <c r="J601"/>
      <c r="K601"/>
    </row>
    <row r="602" spans="2:11" ht="15">
      <c r="B602" s="90">
        <v>44438.724398148152</v>
      </c>
      <c r="C602" s="92">
        <v>213</v>
      </c>
      <c r="D602" s="113">
        <v>15.56</v>
      </c>
      <c r="E602" s="93">
        <v>3314.28</v>
      </c>
      <c r="F602" s="85" t="s">
        <v>18</v>
      </c>
      <c r="G602" s="27"/>
      <c r="H602"/>
      <c r="I602"/>
      <c r="J602"/>
      <c r="K602"/>
    </row>
    <row r="603" spans="2:11" ht="15">
      <c r="B603" s="90">
        <v>44438.724398148152</v>
      </c>
      <c r="C603" s="92">
        <v>120</v>
      </c>
      <c r="D603" s="113">
        <v>15.56</v>
      </c>
      <c r="E603" s="93">
        <v>1867.2</v>
      </c>
      <c r="F603" s="85" t="s">
        <v>18</v>
      </c>
      <c r="G603" s="27"/>
      <c r="H603"/>
      <c r="I603"/>
      <c r="J603"/>
      <c r="K603"/>
    </row>
    <row r="604" spans="2:11" ht="15">
      <c r="B604" s="90">
        <v>44438.724398148152</v>
      </c>
      <c r="C604" s="92">
        <v>132</v>
      </c>
      <c r="D604" s="113">
        <v>15.56</v>
      </c>
      <c r="E604" s="93">
        <v>2053.92</v>
      </c>
      <c r="F604" s="85" t="s">
        <v>18</v>
      </c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71" priority="4">
      <formula>$D15&gt;#REF!</formula>
    </cfRule>
  </conditionalFormatting>
  <conditionalFormatting sqref="K15">
    <cfRule type="expression" dxfId="70" priority="3">
      <formula>$D15&gt;#REF!</formula>
    </cfRule>
  </conditionalFormatting>
  <conditionalFormatting sqref="K16">
    <cfRule type="expression" dxfId="69" priority="2">
      <formula>$D16&gt;#REF!</formula>
    </cfRule>
  </conditionalFormatting>
  <conditionalFormatting sqref="D15">
    <cfRule type="expression" dxfId="6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C90D9-F0F3-4717-9050-73585A7EA1A9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35</v>
      </c>
      <c r="C15" s="82">
        <f>I15+I16</f>
        <v>194000</v>
      </c>
      <c r="D15" s="83">
        <f>ROUND((E15/C15),6)</f>
        <v>15.347796000000001</v>
      </c>
      <c r="E15" s="84">
        <f>ROUND((K15+K16),2)</f>
        <v>2977472.49</v>
      </c>
      <c r="F15" s="56"/>
      <c r="H15" s="79" t="s">
        <v>18</v>
      </c>
      <c r="I15" s="80">
        <f>SUMIF(F:F,$H$15,C:C)</f>
        <v>142000</v>
      </c>
      <c r="J15" s="83">
        <f>ROUND((K15/I15),6)</f>
        <v>15.345699</v>
      </c>
      <c r="K15" s="84">
        <f>ROUND(SUMIF(F:F,$H$15,E:E),2)</f>
        <v>2179089.299999999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2000</v>
      </c>
      <c r="J16" s="83">
        <f>ROUND((K16/I16),6)</f>
        <v>15.353522999999999</v>
      </c>
      <c r="K16" s="84">
        <f>ROUND(SUMIF(F:F,$H$16,E:E),2)</f>
        <v>798383.1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35.379143518519</v>
      </c>
      <c r="C21" s="91">
        <v>627</v>
      </c>
      <c r="D21" s="112">
        <v>15.305</v>
      </c>
      <c r="E21" s="93">
        <v>9596.2350000000006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35.379270833335</v>
      </c>
      <c r="C22" s="91">
        <v>587</v>
      </c>
      <c r="D22" s="112">
        <v>15.3</v>
      </c>
      <c r="E22" s="93">
        <v>8981.1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35.379270833335</v>
      </c>
      <c r="C23" s="92">
        <v>774</v>
      </c>
      <c r="D23" s="113">
        <v>15.295</v>
      </c>
      <c r="E23" s="93">
        <v>11838.33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35.379270833335</v>
      </c>
      <c r="C24" s="92">
        <v>587</v>
      </c>
      <c r="D24" s="113">
        <v>15.3</v>
      </c>
      <c r="E24" s="93">
        <v>8981.1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35.379270833335</v>
      </c>
      <c r="C25" s="92">
        <v>654</v>
      </c>
      <c r="D25" s="113">
        <v>15.295</v>
      </c>
      <c r="E25" s="93">
        <v>10002.93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35.379270833335</v>
      </c>
      <c r="C26" s="92">
        <v>290</v>
      </c>
      <c r="D26" s="113">
        <v>15.3</v>
      </c>
      <c r="E26" s="93">
        <v>4437</v>
      </c>
      <c r="F26" s="85" t="s">
        <v>18</v>
      </c>
      <c r="G26" s="72"/>
    </row>
    <row r="27" spans="2:12" ht="12.75">
      <c r="B27" s="90">
        <v>44435.379270833335</v>
      </c>
      <c r="C27" s="92">
        <v>466</v>
      </c>
      <c r="D27" s="113">
        <v>15.295</v>
      </c>
      <c r="E27" s="93">
        <v>7127.47</v>
      </c>
      <c r="F27" s="85" t="s">
        <v>18</v>
      </c>
      <c r="G27" s="72"/>
    </row>
    <row r="28" spans="2:12" ht="12.75">
      <c r="B28" s="90">
        <v>44435.379270833335</v>
      </c>
      <c r="C28" s="92">
        <v>1278</v>
      </c>
      <c r="D28" s="113">
        <v>15.295</v>
      </c>
      <c r="E28" s="93">
        <v>19547.009999999998</v>
      </c>
      <c r="F28" s="85" t="s">
        <v>18</v>
      </c>
      <c r="G28" s="72"/>
    </row>
    <row r="29" spans="2:12" ht="12.75">
      <c r="B29" s="90">
        <v>44435.379270833335</v>
      </c>
      <c r="C29" s="92">
        <v>598</v>
      </c>
      <c r="D29" s="113">
        <v>15.295</v>
      </c>
      <c r="E29" s="93">
        <v>9146.41</v>
      </c>
      <c r="F29" s="85" t="s">
        <v>18</v>
      </c>
      <c r="G29" s="72"/>
    </row>
    <row r="30" spans="2:12" ht="12.75">
      <c r="B30" s="90">
        <v>44435.379270833335</v>
      </c>
      <c r="C30" s="92">
        <v>279</v>
      </c>
      <c r="D30" s="113">
        <v>15.295</v>
      </c>
      <c r="E30" s="93">
        <v>4267.3050000000003</v>
      </c>
      <c r="F30" s="85" t="s">
        <v>18</v>
      </c>
      <c r="G30" s="72"/>
    </row>
    <row r="31" spans="2:12" ht="15">
      <c r="B31" s="90">
        <v>44435.380011574074</v>
      </c>
      <c r="C31" s="92">
        <v>50</v>
      </c>
      <c r="D31" s="113">
        <v>15.315</v>
      </c>
      <c r="E31" s="93">
        <v>765.75</v>
      </c>
      <c r="F31" s="85" t="s">
        <v>19</v>
      </c>
      <c r="G31" s="72"/>
      <c r="H31"/>
      <c r="I31"/>
      <c r="J31"/>
      <c r="K31" s="76"/>
    </row>
    <row r="32" spans="2:12" ht="12.75">
      <c r="B32" s="90">
        <v>44435.38008101852</v>
      </c>
      <c r="C32" s="92">
        <v>120</v>
      </c>
      <c r="D32" s="113">
        <v>15.31</v>
      </c>
      <c r="E32" s="93">
        <v>1837.2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35.38008101852</v>
      </c>
      <c r="C33" s="92">
        <v>177</v>
      </c>
      <c r="D33" s="113">
        <v>15.315</v>
      </c>
      <c r="E33" s="93">
        <v>2710.7550000000001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35.38008101852</v>
      </c>
      <c r="C34" s="92">
        <v>50</v>
      </c>
      <c r="D34" s="113">
        <v>15.315</v>
      </c>
      <c r="E34" s="93">
        <v>765.75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35.38008101852</v>
      </c>
      <c r="C35" s="92">
        <v>418</v>
      </c>
      <c r="D35" s="113">
        <v>15.305</v>
      </c>
      <c r="E35" s="93">
        <v>6397.4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35.382060185184</v>
      </c>
      <c r="C36" s="92">
        <v>297</v>
      </c>
      <c r="D36" s="113">
        <v>15.315</v>
      </c>
      <c r="E36" s="93">
        <v>4548.5550000000003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35.382754629631</v>
      </c>
      <c r="C37" s="92">
        <v>28</v>
      </c>
      <c r="D37" s="113">
        <v>15.315</v>
      </c>
      <c r="E37" s="93">
        <v>428.82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35.384050925924</v>
      </c>
      <c r="C38" s="92">
        <v>665</v>
      </c>
      <c r="D38" s="113">
        <v>15.35</v>
      </c>
      <c r="E38" s="93">
        <v>10207.75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35.384502314817</v>
      </c>
      <c r="C39" s="92">
        <v>631</v>
      </c>
      <c r="D39" s="113">
        <v>15.34</v>
      </c>
      <c r="E39" s="93">
        <v>9679.5399999999991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35.384502314817</v>
      </c>
      <c r="C40" s="92">
        <v>401</v>
      </c>
      <c r="D40" s="113">
        <v>15.34</v>
      </c>
      <c r="E40" s="93">
        <v>6151.34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35.384502314817</v>
      </c>
      <c r="C41" s="92">
        <v>27</v>
      </c>
      <c r="D41" s="113">
        <v>15.34</v>
      </c>
      <c r="E41" s="93">
        <v>414.18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35.385034722225</v>
      </c>
      <c r="C42" s="92">
        <v>13</v>
      </c>
      <c r="D42" s="113">
        <v>15.324999999999999</v>
      </c>
      <c r="E42" s="93">
        <v>199.22499999999999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35.385034722225</v>
      </c>
      <c r="C43" s="92">
        <v>464</v>
      </c>
      <c r="D43" s="113">
        <v>15.324999999999999</v>
      </c>
      <c r="E43" s="93">
        <v>7110.7999999999993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35.385034722225</v>
      </c>
      <c r="C44" s="92">
        <v>477</v>
      </c>
      <c r="D44" s="113">
        <v>15.324999999999999</v>
      </c>
      <c r="E44" s="93">
        <v>7310.0249999999996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35.385034722225</v>
      </c>
      <c r="C45" s="92">
        <v>48</v>
      </c>
      <c r="D45" s="113">
        <v>15.324999999999999</v>
      </c>
      <c r="E45" s="93">
        <v>735.59999999999991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35.385034722225</v>
      </c>
      <c r="C46" s="92">
        <v>10</v>
      </c>
      <c r="D46" s="113">
        <v>15.324999999999999</v>
      </c>
      <c r="E46" s="93">
        <v>153.25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35.387094907404</v>
      </c>
      <c r="C47" s="92">
        <v>443</v>
      </c>
      <c r="D47" s="113">
        <v>15.335000000000001</v>
      </c>
      <c r="E47" s="93">
        <v>6793.4050000000007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35.387094907404</v>
      </c>
      <c r="C48" s="92">
        <v>97</v>
      </c>
      <c r="D48" s="113">
        <v>15.335000000000001</v>
      </c>
      <c r="E48" s="93">
        <v>1487.4950000000001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35.387094907404</v>
      </c>
      <c r="C49" s="92">
        <v>39</v>
      </c>
      <c r="D49" s="113">
        <v>15.335000000000001</v>
      </c>
      <c r="E49" s="93">
        <v>598.06500000000005</v>
      </c>
      <c r="F49" s="85" t="s">
        <v>18</v>
      </c>
      <c r="G49" s="72"/>
      <c r="H49"/>
      <c r="I49"/>
      <c r="J49"/>
      <c r="K49"/>
    </row>
    <row r="50" spans="2:11" ht="15">
      <c r="B50" s="90">
        <v>44435.387094907404</v>
      </c>
      <c r="C50" s="92">
        <v>172</v>
      </c>
      <c r="D50" s="113">
        <v>15.335000000000001</v>
      </c>
      <c r="E50" s="93">
        <v>2637.6200000000003</v>
      </c>
      <c r="F50" s="85" t="s">
        <v>18</v>
      </c>
      <c r="G50" s="27"/>
      <c r="H50"/>
      <c r="I50"/>
      <c r="J50"/>
      <c r="K50"/>
    </row>
    <row r="51" spans="2:11" ht="15">
      <c r="B51" s="90">
        <v>44435.387569444443</v>
      </c>
      <c r="C51" s="92">
        <v>1098</v>
      </c>
      <c r="D51" s="113">
        <v>15.335000000000001</v>
      </c>
      <c r="E51" s="93">
        <v>16837.830000000002</v>
      </c>
      <c r="F51" s="85" t="s">
        <v>18</v>
      </c>
      <c r="G51" s="27"/>
      <c r="H51"/>
      <c r="I51"/>
      <c r="J51"/>
      <c r="K51"/>
    </row>
    <row r="52" spans="2:11" ht="15">
      <c r="B52" s="90">
        <v>44435.387569444443</v>
      </c>
      <c r="C52" s="92">
        <v>12</v>
      </c>
      <c r="D52" s="113">
        <v>15.335000000000001</v>
      </c>
      <c r="E52" s="93">
        <v>184.02</v>
      </c>
      <c r="F52" s="85" t="s">
        <v>18</v>
      </c>
      <c r="G52" s="27"/>
      <c r="H52"/>
      <c r="I52"/>
      <c r="J52"/>
      <c r="K52"/>
    </row>
    <row r="53" spans="2:11" ht="15">
      <c r="B53" s="90">
        <v>44435.387708333335</v>
      </c>
      <c r="C53" s="92">
        <v>557</v>
      </c>
      <c r="D53" s="113">
        <v>15.33</v>
      </c>
      <c r="E53" s="93">
        <v>8538.81</v>
      </c>
      <c r="F53" s="85" t="s">
        <v>19</v>
      </c>
      <c r="G53" s="27"/>
      <c r="H53"/>
      <c r="I53"/>
      <c r="J53"/>
      <c r="K53"/>
    </row>
    <row r="54" spans="2:11" ht="15">
      <c r="B54" s="90">
        <v>44435.388275462959</v>
      </c>
      <c r="C54" s="92">
        <v>658</v>
      </c>
      <c r="D54" s="113">
        <v>15.32</v>
      </c>
      <c r="E54" s="93">
        <v>10080.56</v>
      </c>
      <c r="F54" s="85" t="s">
        <v>18</v>
      </c>
      <c r="G54" s="27"/>
      <c r="H54"/>
      <c r="I54"/>
      <c r="J54"/>
      <c r="K54"/>
    </row>
    <row r="55" spans="2:11" ht="15">
      <c r="B55" s="90">
        <v>44435.388275462959</v>
      </c>
      <c r="C55" s="92">
        <v>396</v>
      </c>
      <c r="D55" s="113">
        <v>15.32</v>
      </c>
      <c r="E55" s="93">
        <v>6066.72</v>
      </c>
      <c r="F55" s="85" t="s">
        <v>18</v>
      </c>
      <c r="G55" s="27"/>
      <c r="H55"/>
      <c r="I55"/>
      <c r="J55"/>
      <c r="K55"/>
    </row>
    <row r="56" spans="2:11" ht="15">
      <c r="B56" s="90">
        <v>44435.388275462959</v>
      </c>
      <c r="C56" s="92">
        <v>940</v>
      </c>
      <c r="D56" s="113">
        <v>15.32</v>
      </c>
      <c r="E56" s="93">
        <v>14400.800000000001</v>
      </c>
      <c r="F56" s="85" t="s">
        <v>18</v>
      </c>
      <c r="G56" s="27"/>
      <c r="H56"/>
      <c r="I56"/>
      <c r="J56"/>
      <c r="K56"/>
    </row>
    <row r="57" spans="2:11" ht="15">
      <c r="B57" s="90">
        <v>44435.388275462959</v>
      </c>
      <c r="C57" s="92">
        <v>104</v>
      </c>
      <c r="D57" s="113">
        <v>15.32</v>
      </c>
      <c r="E57" s="93">
        <v>1593.28</v>
      </c>
      <c r="F57" s="85" t="s">
        <v>18</v>
      </c>
      <c r="G57" s="27"/>
      <c r="H57"/>
      <c r="I57"/>
      <c r="J57"/>
      <c r="K57"/>
    </row>
    <row r="58" spans="2:11" ht="15">
      <c r="B58" s="90">
        <v>44435.388275462959</v>
      </c>
      <c r="C58" s="92">
        <v>837</v>
      </c>
      <c r="D58" s="113">
        <v>15.32</v>
      </c>
      <c r="E58" s="93">
        <v>12822.84</v>
      </c>
      <c r="F58" s="85" t="s">
        <v>18</v>
      </c>
      <c r="G58" s="27"/>
      <c r="H58"/>
      <c r="I58"/>
      <c r="J58"/>
      <c r="K58"/>
    </row>
    <row r="59" spans="2:11" ht="15">
      <c r="B59" s="90">
        <v>44435.389097222222</v>
      </c>
      <c r="C59" s="92">
        <v>257</v>
      </c>
      <c r="D59" s="113">
        <v>15.31</v>
      </c>
      <c r="E59" s="93">
        <v>3934.67</v>
      </c>
      <c r="F59" s="85" t="s">
        <v>19</v>
      </c>
      <c r="G59" s="27"/>
      <c r="H59"/>
      <c r="I59"/>
      <c r="J59"/>
      <c r="K59"/>
    </row>
    <row r="60" spans="2:11" ht="15">
      <c r="B60" s="90">
        <v>44435.389108796298</v>
      </c>
      <c r="C60" s="92">
        <v>243</v>
      </c>
      <c r="D60" s="113">
        <v>15.31</v>
      </c>
      <c r="E60" s="93">
        <v>3720.33</v>
      </c>
      <c r="F60" s="85" t="s">
        <v>19</v>
      </c>
      <c r="G60" s="27"/>
      <c r="H60"/>
      <c r="I60"/>
      <c r="J60"/>
      <c r="K60"/>
    </row>
    <row r="61" spans="2:11" ht="15">
      <c r="B61" s="90">
        <v>44435.389108796298</v>
      </c>
      <c r="C61" s="92">
        <v>180</v>
      </c>
      <c r="D61" s="113">
        <v>15.31</v>
      </c>
      <c r="E61" s="93">
        <v>2755.8</v>
      </c>
      <c r="F61" s="85" t="s">
        <v>19</v>
      </c>
      <c r="G61" s="27"/>
      <c r="H61"/>
      <c r="I61"/>
      <c r="J61"/>
      <c r="K61"/>
    </row>
    <row r="62" spans="2:11" ht="15">
      <c r="B62" s="90">
        <v>44435.389201388891</v>
      </c>
      <c r="C62" s="92">
        <v>405</v>
      </c>
      <c r="D62" s="113">
        <v>15.3</v>
      </c>
      <c r="E62" s="93">
        <v>6196.5</v>
      </c>
      <c r="F62" s="85" t="s">
        <v>18</v>
      </c>
      <c r="G62" s="27"/>
      <c r="H62"/>
      <c r="I62"/>
      <c r="J62"/>
      <c r="K62"/>
    </row>
    <row r="63" spans="2:11" ht="15">
      <c r="B63" s="90">
        <v>44435.392164351855</v>
      </c>
      <c r="C63" s="92">
        <v>683</v>
      </c>
      <c r="D63" s="113">
        <v>15.305</v>
      </c>
      <c r="E63" s="93">
        <v>10453.315000000001</v>
      </c>
      <c r="F63" s="85" t="s">
        <v>19</v>
      </c>
      <c r="G63" s="27"/>
      <c r="H63"/>
      <c r="I63"/>
      <c r="J63"/>
      <c r="K63"/>
    </row>
    <row r="64" spans="2:11" ht="15">
      <c r="B64" s="90">
        <v>44435.395844907405</v>
      </c>
      <c r="C64" s="92">
        <v>672</v>
      </c>
      <c r="D64" s="113">
        <v>15.324999999999999</v>
      </c>
      <c r="E64" s="93">
        <v>10298.4</v>
      </c>
      <c r="F64" s="85" t="s">
        <v>19</v>
      </c>
      <c r="G64" s="27"/>
      <c r="H64"/>
      <c r="I64"/>
      <c r="J64"/>
      <c r="K64"/>
    </row>
    <row r="65" spans="2:11" ht="15">
      <c r="B65" s="90">
        <v>44435.395983796298</v>
      </c>
      <c r="C65" s="92">
        <v>419</v>
      </c>
      <c r="D65" s="113">
        <v>15.324999999999999</v>
      </c>
      <c r="E65" s="93">
        <v>6421.1749999999993</v>
      </c>
      <c r="F65" s="85" t="s">
        <v>18</v>
      </c>
      <c r="G65" s="27"/>
      <c r="H65"/>
      <c r="I65"/>
      <c r="J65"/>
      <c r="K65"/>
    </row>
    <row r="66" spans="2:11" ht="15">
      <c r="B66" s="90">
        <v>44435.396539351852</v>
      </c>
      <c r="C66" s="92">
        <v>419</v>
      </c>
      <c r="D66" s="113">
        <v>15.324999999999999</v>
      </c>
      <c r="E66" s="93">
        <v>6421.1749999999993</v>
      </c>
      <c r="F66" s="85" t="s">
        <v>18</v>
      </c>
      <c r="G66" s="27"/>
      <c r="H66"/>
      <c r="I66"/>
      <c r="J66"/>
      <c r="K66"/>
    </row>
    <row r="67" spans="2:11" ht="15">
      <c r="B67" s="90">
        <v>44435.396539351852</v>
      </c>
      <c r="C67" s="92">
        <v>530</v>
      </c>
      <c r="D67" s="113">
        <v>15.32</v>
      </c>
      <c r="E67" s="93">
        <v>8119.6</v>
      </c>
      <c r="F67" s="85" t="s">
        <v>18</v>
      </c>
      <c r="G67" s="27"/>
      <c r="H67"/>
      <c r="I67"/>
      <c r="J67"/>
      <c r="K67"/>
    </row>
    <row r="68" spans="2:11" ht="15">
      <c r="B68" s="90">
        <v>44435.396539351852</v>
      </c>
      <c r="C68" s="92">
        <v>360</v>
      </c>
      <c r="D68" s="113">
        <v>15.32</v>
      </c>
      <c r="E68" s="93">
        <v>5515.2</v>
      </c>
      <c r="F68" s="85" t="s">
        <v>18</v>
      </c>
      <c r="G68" s="27"/>
      <c r="H68"/>
      <c r="I68"/>
      <c r="J68"/>
      <c r="K68"/>
    </row>
    <row r="69" spans="2:11" ht="15">
      <c r="B69" s="90">
        <v>44435.396539351852</v>
      </c>
      <c r="C69" s="92">
        <v>103</v>
      </c>
      <c r="D69" s="113">
        <v>15.32</v>
      </c>
      <c r="E69" s="93">
        <v>1577.96</v>
      </c>
      <c r="F69" s="85" t="s">
        <v>18</v>
      </c>
      <c r="G69" s="27"/>
      <c r="H69"/>
      <c r="I69"/>
      <c r="J69"/>
      <c r="K69"/>
    </row>
    <row r="70" spans="2:11" ht="15">
      <c r="B70" s="90">
        <v>44435.396539351852</v>
      </c>
      <c r="C70" s="92">
        <v>67</v>
      </c>
      <c r="D70" s="113">
        <v>15.32</v>
      </c>
      <c r="E70" s="93">
        <v>1026.44</v>
      </c>
      <c r="F70" s="85" t="s">
        <v>18</v>
      </c>
      <c r="G70" s="27"/>
      <c r="H70"/>
      <c r="I70"/>
      <c r="J70"/>
      <c r="K70"/>
    </row>
    <row r="71" spans="2:11" ht="15">
      <c r="B71" s="90">
        <v>44435.396539351852</v>
      </c>
      <c r="C71" s="92">
        <v>103</v>
      </c>
      <c r="D71" s="113">
        <v>15.32</v>
      </c>
      <c r="E71" s="93">
        <v>1577.96</v>
      </c>
      <c r="F71" s="85" t="s">
        <v>18</v>
      </c>
      <c r="G71" s="27"/>
      <c r="H71"/>
      <c r="I71"/>
      <c r="J71"/>
      <c r="K71"/>
    </row>
    <row r="72" spans="2:11" ht="15">
      <c r="B72" s="90">
        <v>44435.39770833333</v>
      </c>
      <c r="C72" s="92">
        <v>81</v>
      </c>
      <c r="D72" s="113">
        <v>15.31</v>
      </c>
      <c r="E72" s="93">
        <v>1240.1100000000001</v>
      </c>
      <c r="F72" s="85" t="s">
        <v>19</v>
      </c>
      <c r="G72" s="27"/>
      <c r="H72"/>
      <c r="I72"/>
      <c r="J72"/>
      <c r="K72"/>
    </row>
    <row r="73" spans="2:11" ht="15">
      <c r="B73" s="90">
        <v>44435.39770833333</v>
      </c>
      <c r="C73" s="92">
        <v>106</v>
      </c>
      <c r="D73" s="113">
        <v>15.31</v>
      </c>
      <c r="E73" s="93">
        <v>1622.8600000000001</v>
      </c>
      <c r="F73" s="85" t="s">
        <v>19</v>
      </c>
      <c r="G73" s="27"/>
      <c r="H73"/>
      <c r="I73"/>
      <c r="J73"/>
      <c r="K73"/>
    </row>
    <row r="74" spans="2:11" ht="15">
      <c r="B74" s="90">
        <v>44435.39770833333</v>
      </c>
      <c r="C74" s="92">
        <v>345</v>
      </c>
      <c r="D74" s="113">
        <v>15.31</v>
      </c>
      <c r="E74" s="93">
        <v>5281.95</v>
      </c>
      <c r="F74" s="85" t="s">
        <v>19</v>
      </c>
      <c r="G74" s="27"/>
      <c r="H74"/>
      <c r="I74"/>
      <c r="J74"/>
      <c r="K74"/>
    </row>
    <row r="75" spans="2:11" ht="15">
      <c r="B75" s="90">
        <v>44435.39770833333</v>
      </c>
      <c r="C75" s="92">
        <v>34</v>
      </c>
      <c r="D75" s="113">
        <v>15.31</v>
      </c>
      <c r="E75" s="93">
        <v>520.54</v>
      </c>
      <c r="F75" s="85" t="s">
        <v>19</v>
      </c>
      <c r="G75" s="27"/>
      <c r="H75"/>
      <c r="I75"/>
      <c r="J75"/>
      <c r="K75"/>
    </row>
    <row r="76" spans="2:11" ht="15">
      <c r="B76" s="90">
        <v>44435.39770833333</v>
      </c>
      <c r="C76" s="92">
        <v>340</v>
      </c>
      <c r="D76" s="113">
        <v>15.31</v>
      </c>
      <c r="E76" s="93">
        <v>5205.4000000000005</v>
      </c>
      <c r="F76" s="85" t="s">
        <v>18</v>
      </c>
      <c r="G76" s="27"/>
      <c r="H76"/>
      <c r="I76"/>
      <c r="J76"/>
      <c r="K76"/>
    </row>
    <row r="77" spans="2:11" ht="15">
      <c r="B77" s="90">
        <v>44435.39770833333</v>
      </c>
      <c r="C77" s="92">
        <v>194</v>
      </c>
      <c r="D77" s="113">
        <v>15.31</v>
      </c>
      <c r="E77" s="93">
        <v>2970.14</v>
      </c>
      <c r="F77" s="85" t="s">
        <v>18</v>
      </c>
      <c r="G77" s="27"/>
      <c r="H77"/>
      <c r="I77"/>
      <c r="J77"/>
      <c r="K77"/>
    </row>
    <row r="78" spans="2:11" ht="15">
      <c r="B78" s="90">
        <v>44435.39770833333</v>
      </c>
      <c r="C78" s="92">
        <v>57</v>
      </c>
      <c r="D78" s="113">
        <v>15.31</v>
      </c>
      <c r="E78" s="93">
        <v>872.67000000000007</v>
      </c>
      <c r="F78" s="85" t="s">
        <v>18</v>
      </c>
      <c r="G78" s="27"/>
      <c r="H78"/>
      <c r="I78"/>
      <c r="J78"/>
      <c r="K78"/>
    </row>
    <row r="79" spans="2:11" ht="15">
      <c r="B79" s="90">
        <v>44435.39770833333</v>
      </c>
      <c r="C79" s="92">
        <v>194</v>
      </c>
      <c r="D79" s="113">
        <v>15.31</v>
      </c>
      <c r="E79" s="93">
        <v>2970.14</v>
      </c>
      <c r="F79" s="85" t="s">
        <v>18</v>
      </c>
      <c r="G79" s="27"/>
      <c r="H79"/>
      <c r="I79"/>
      <c r="J79"/>
      <c r="K79"/>
    </row>
    <row r="80" spans="2:11" ht="15">
      <c r="B80" s="90">
        <v>44435.39770833333</v>
      </c>
      <c r="C80" s="92">
        <v>340</v>
      </c>
      <c r="D80" s="113">
        <v>15.31</v>
      </c>
      <c r="E80" s="93">
        <v>5205.4000000000005</v>
      </c>
      <c r="F80" s="85" t="s">
        <v>18</v>
      </c>
      <c r="G80" s="27"/>
      <c r="H80"/>
      <c r="I80"/>
      <c r="J80"/>
      <c r="K80"/>
    </row>
    <row r="81" spans="2:11" ht="15">
      <c r="B81" s="90">
        <v>44435.39770833333</v>
      </c>
      <c r="C81" s="92">
        <v>194</v>
      </c>
      <c r="D81" s="113">
        <v>15.31</v>
      </c>
      <c r="E81" s="93">
        <v>2970.14</v>
      </c>
      <c r="F81" s="85" t="s">
        <v>18</v>
      </c>
      <c r="G81" s="27"/>
      <c r="H81"/>
      <c r="I81"/>
      <c r="J81"/>
      <c r="K81"/>
    </row>
    <row r="82" spans="2:11" ht="15">
      <c r="B82" s="90">
        <v>44435.39770833333</v>
      </c>
      <c r="C82" s="92">
        <v>253</v>
      </c>
      <c r="D82" s="113">
        <v>15.31</v>
      </c>
      <c r="E82" s="93">
        <v>3873.4300000000003</v>
      </c>
      <c r="F82" s="85" t="s">
        <v>18</v>
      </c>
      <c r="G82" s="27"/>
      <c r="H82"/>
      <c r="I82"/>
      <c r="J82"/>
      <c r="K82"/>
    </row>
    <row r="83" spans="2:11" ht="15">
      <c r="B83" s="90">
        <v>44435.399340277778</v>
      </c>
      <c r="C83" s="92">
        <v>639</v>
      </c>
      <c r="D83" s="113">
        <v>15.32</v>
      </c>
      <c r="E83" s="93">
        <v>9789.48</v>
      </c>
      <c r="F83" s="85" t="s">
        <v>18</v>
      </c>
      <c r="G83" s="27"/>
      <c r="H83"/>
      <c r="I83"/>
      <c r="J83"/>
      <c r="K83"/>
    </row>
    <row r="84" spans="2:11" ht="15">
      <c r="B84" s="90">
        <v>44435.401018518518</v>
      </c>
      <c r="C84" s="92">
        <v>592</v>
      </c>
      <c r="D84" s="113">
        <v>15.34</v>
      </c>
      <c r="E84" s="93">
        <v>9081.2800000000007</v>
      </c>
      <c r="F84" s="85" t="s">
        <v>19</v>
      </c>
      <c r="G84" s="27"/>
      <c r="H84"/>
      <c r="I84"/>
      <c r="J84"/>
      <c r="K84"/>
    </row>
    <row r="85" spans="2:11" ht="15">
      <c r="B85" s="90">
        <v>44435.401018518518</v>
      </c>
      <c r="C85" s="92">
        <v>1918</v>
      </c>
      <c r="D85" s="113">
        <v>15.34</v>
      </c>
      <c r="E85" s="93">
        <v>29422.12</v>
      </c>
      <c r="F85" s="85" t="s">
        <v>18</v>
      </c>
      <c r="G85" s="27"/>
      <c r="H85"/>
      <c r="I85"/>
      <c r="J85"/>
      <c r="K85"/>
    </row>
    <row r="86" spans="2:11" ht="15">
      <c r="B86" s="90">
        <v>44435.401018518518</v>
      </c>
      <c r="C86" s="92">
        <v>455</v>
      </c>
      <c r="D86" s="113">
        <v>15.335000000000001</v>
      </c>
      <c r="E86" s="93">
        <v>6977.4250000000002</v>
      </c>
      <c r="F86" s="85" t="s">
        <v>18</v>
      </c>
      <c r="G86" s="27"/>
      <c r="H86"/>
      <c r="I86"/>
      <c r="J86"/>
      <c r="K86"/>
    </row>
    <row r="87" spans="2:11" ht="15">
      <c r="B87" s="90">
        <v>44435.401018518518</v>
      </c>
      <c r="C87" s="92">
        <v>83</v>
      </c>
      <c r="D87" s="113">
        <v>15.335000000000001</v>
      </c>
      <c r="E87" s="93">
        <v>1272.8050000000001</v>
      </c>
      <c r="F87" s="85" t="s">
        <v>18</v>
      </c>
      <c r="G87" s="27"/>
      <c r="H87"/>
      <c r="I87"/>
      <c r="J87"/>
      <c r="K87"/>
    </row>
    <row r="88" spans="2:11" ht="15">
      <c r="B88" s="90">
        <v>44435.401018518518</v>
      </c>
      <c r="C88" s="92">
        <v>305</v>
      </c>
      <c r="D88" s="113">
        <v>15.335000000000001</v>
      </c>
      <c r="E88" s="93">
        <v>4677.1750000000002</v>
      </c>
      <c r="F88" s="85" t="s">
        <v>18</v>
      </c>
      <c r="G88" s="27"/>
      <c r="H88"/>
      <c r="I88"/>
      <c r="J88"/>
      <c r="K88"/>
    </row>
    <row r="89" spans="2:11" ht="15">
      <c r="B89" s="90">
        <v>44435.401018518518</v>
      </c>
      <c r="C89" s="92">
        <v>295</v>
      </c>
      <c r="D89" s="113">
        <v>15.335000000000001</v>
      </c>
      <c r="E89" s="93">
        <v>4523.8249999999998</v>
      </c>
      <c r="F89" s="85" t="s">
        <v>18</v>
      </c>
      <c r="G89" s="27"/>
      <c r="H89"/>
      <c r="I89"/>
      <c r="J89"/>
      <c r="K89"/>
    </row>
    <row r="90" spans="2:11" ht="15">
      <c r="B90" s="90">
        <v>44435.401018518518</v>
      </c>
      <c r="C90" s="92">
        <v>540</v>
      </c>
      <c r="D90" s="113">
        <v>15.335000000000001</v>
      </c>
      <c r="E90" s="93">
        <v>8280.9</v>
      </c>
      <c r="F90" s="85" t="s">
        <v>18</v>
      </c>
      <c r="G90" s="27"/>
      <c r="H90"/>
      <c r="I90"/>
      <c r="J90"/>
      <c r="K90"/>
    </row>
    <row r="91" spans="2:11" ht="15">
      <c r="B91" s="90">
        <v>44435.403298611112</v>
      </c>
      <c r="C91" s="92">
        <v>244</v>
      </c>
      <c r="D91" s="113">
        <v>15.285</v>
      </c>
      <c r="E91" s="93">
        <v>3729.54</v>
      </c>
      <c r="F91" s="85" t="s">
        <v>18</v>
      </c>
      <c r="G91" s="27"/>
      <c r="H91"/>
      <c r="I91"/>
      <c r="J91"/>
      <c r="K91"/>
    </row>
    <row r="92" spans="2:11" ht="15">
      <c r="B92" s="90">
        <v>44435.403298611112</v>
      </c>
      <c r="C92" s="92">
        <v>387</v>
      </c>
      <c r="D92" s="113">
        <v>15.285</v>
      </c>
      <c r="E92" s="93">
        <v>5915.2950000000001</v>
      </c>
      <c r="F92" s="85" t="s">
        <v>18</v>
      </c>
      <c r="G92" s="27"/>
      <c r="H92"/>
      <c r="I92"/>
      <c r="J92"/>
      <c r="K92"/>
    </row>
    <row r="93" spans="2:11" ht="15">
      <c r="B93" s="90">
        <v>44435.403298611112</v>
      </c>
      <c r="C93" s="92">
        <v>405</v>
      </c>
      <c r="D93" s="113">
        <v>15.285</v>
      </c>
      <c r="E93" s="93">
        <v>6190.4250000000002</v>
      </c>
      <c r="F93" s="85" t="s">
        <v>18</v>
      </c>
      <c r="G93" s="27"/>
      <c r="H93"/>
      <c r="I93"/>
      <c r="J93"/>
      <c r="K93"/>
    </row>
    <row r="94" spans="2:11" ht="15">
      <c r="B94" s="90">
        <v>44435.403298611112</v>
      </c>
      <c r="C94" s="92">
        <v>414</v>
      </c>
      <c r="D94" s="113">
        <v>15.285</v>
      </c>
      <c r="E94" s="93">
        <v>6327.99</v>
      </c>
      <c r="F94" s="85" t="s">
        <v>18</v>
      </c>
      <c r="G94" s="27"/>
      <c r="H94"/>
      <c r="I94"/>
      <c r="J94"/>
      <c r="K94"/>
    </row>
    <row r="95" spans="2:11" ht="15">
      <c r="B95" s="90">
        <v>44435.406724537039</v>
      </c>
      <c r="C95" s="92">
        <v>571</v>
      </c>
      <c r="D95" s="113">
        <v>15.315</v>
      </c>
      <c r="E95" s="93">
        <v>8744.8649999999998</v>
      </c>
      <c r="F95" s="85" t="s">
        <v>19</v>
      </c>
      <c r="G95" s="27"/>
      <c r="H95"/>
      <c r="I95"/>
      <c r="J95"/>
      <c r="K95"/>
    </row>
    <row r="96" spans="2:11" ht="15">
      <c r="B96" s="90">
        <v>44435.406724537039</v>
      </c>
      <c r="C96" s="92">
        <v>63</v>
      </c>
      <c r="D96" s="113">
        <v>15.315</v>
      </c>
      <c r="E96" s="93">
        <v>964.84499999999991</v>
      </c>
      <c r="F96" s="85" t="s">
        <v>19</v>
      </c>
      <c r="G96" s="27"/>
      <c r="H96"/>
      <c r="I96"/>
      <c r="J96"/>
      <c r="K96"/>
    </row>
    <row r="97" spans="2:11" ht="15">
      <c r="B97" s="90">
        <v>44435.406724537039</v>
      </c>
      <c r="C97" s="92">
        <v>130</v>
      </c>
      <c r="D97" s="113">
        <v>15.315</v>
      </c>
      <c r="E97" s="93">
        <v>1990.95</v>
      </c>
      <c r="F97" s="85" t="s">
        <v>19</v>
      </c>
      <c r="G97" s="27"/>
      <c r="H97"/>
      <c r="I97"/>
      <c r="J97"/>
      <c r="K97"/>
    </row>
    <row r="98" spans="2:11" ht="15">
      <c r="B98" s="90">
        <v>44435.406724537039</v>
      </c>
      <c r="C98" s="92">
        <v>421</v>
      </c>
      <c r="D98" s="113">
        <v>15.31</v>
      </c>
      <c r="E98" s="93">
        <v>6445.51</v>
      </c>
      <c r="F98" s="85" t="s">
        <v>18</v>
      </c>
      <c r="G98" s="27"/>
      <c r="H98"/>
      <c r="I98"/>
      <c r="J98"/>
      <c r="K98"/>
    </row>
    <row r="99" spans="2:11" ht="15">
      <c r="B99" s="90">
        <v>44435.406724537039</v>
      </c>
      <c r="C99" s="92">
        <v>804</v>
      </c>
      <c r="D99" s="113">
        <v>15.31</v>
      </c>
      <c r="E99" s="93">
        <v>12309.24</v>
      </c>
      <c r="F99" s="85" t="s">
        <v>18</v>
      </c>
      <c r="G99" s="27"/>
      <c r="H99"/>
      <c r="I99"/>
      <c r="J99"/>
      <c r="K99"/>
    </row>
    <row r="100" spans="2:11" ht="15">
      <c r="B100" s="90">
        <v>44435.406724537039</v>
      </c>
      <c r="C100" s="92">
        <v>401</v>
      </c>
      <c r="D100" s="113">
        <v>15.31</v>
      </c>
      <c r="E100" s="93">
        <v>6139.31</v>
      </c>
      <c r="F100" s="85" t="s">
        <v>18</v>
      </c>
      <c r="G100" s="27"/>
      <c r="H100"/>
      <c r="I100"/>
      <c r="J100"/>
      <c r="K100"/>
    </row>
    <row r="101" spans="2:11" ht="15">
      <c r="B101" s="90">
        <v>44435.406724537039</v>
      </c>
      <c r="C101" s="92">
        <v>381</v>
      </c>
      <c r="D101" s="113">
        <v>15.31</v>
      </c>
      <c r="E101" s="93">
        <v>5833.1100000000006</v>
      </c>
      <c r="F101" s="85" t="s">
        <v>18</v>
      </c>
      <c r="G101" s="27"/>
      <c r="H101"/>
      <c r="I101"/>
      <c r="J101"/>
      <c r="K101"/>
    </row>
    <row r="102" spans="2:11" ht="15">
      <c r="B102" s="90">
        <v>44435.410011574073</v>
      </c>
      <c r="C102" s="92">
        <v>604</v>
      </c>
      <c r="D102" s="113">
        <v>15.36</v>
      </c>
      <c r="E102" s="93">
        <v>9277.44</v>
      </c>
      <c r="F102" s="85" t="s">
        <v>19</v>
      </c>
      <c r="G102" s="27"/>
      <c r="H102"/>
      <c r="I102"/>
      <c r="J102"/>
      <c r="K102"/>
    </row>
    <row r="103" spans="2:11" ht="15">
      <c r="B103" s="90">
        <v>44435.410717592589</v>
      </c>
      <c r="C103" s="92">
        <v>391</v>
      </c>
      <c r="D103" s="113">
        <v>15.35</v>
      </c>
      <c r="E103" s="93">
        <v>6001.8499999999995</v>
      </c>
      <c r="F103" s="85" t="s">
        <v>18</v>
      </c>
      <c r="G103" s="27"/>
      <c r="H103"/>
      <c r="I103"/>
      <c r="J103"/>
      <c r="K103"/>
    </row>
    <row r="104" spans="2:11" ht="15">
      <c r="B104" s="90">
        <v>44435.410717592589</v>
      </c>
      <c r="C104" s="92">
        <v>315</v>
      </c>
      <c r="D104" s="113">
        <v>15.35</v>
      </c>
      <c r="E104" s="93">
        <v>4835.25</v>
      </c>
      <c r="F104" s="85" t="s">
        <v>18</v>
      </c>
      <c r="G104" s="27"/>
      <c r="H104"/>
      <c r="I104"/>
      <c r="J104"/>
      <c r="K104"/>
    </row>
    <row r="105" spans="2:11" ht="15">
      <c r="B105" s="90">
        <v>44435.410717592589</v>
      </c>
      <c r="C105" s="92">
        <v>409</v>
      </c>
      <c r="D105" s="113">
        <v>15.35</v>
      </c>
      <c r="E105" s="93">
        <v>6278.15</v>
      </c>
      <c r="F105" s="85" t="s">
        <v>18</v>
      </c>
      <c r="G105" s="27"/>
      <c r="H105"/>
      <c r="I105"/>
      <c r="J105"/>
      <c r="K105"/>
    </row>
    <row r="106" spans="2:11" ht="15">
      <c r="B106" s="90">
        <v>44435.410717592589</v>
      </c>
      <c r="C106" s="92">
        <v>715</v>
      </c>
      <c r="D106" s="113">
        <v>15.35</v>
      </c>
      <c r="E106" s="93">
        <v>10975.25</v>
      </c>
      <c r="F106" s="85" t="s">
        <v>18</v>
      </c>
      <c r="G106" s="27"/>
      <c r="H106"/>
      <c r="I106"/>
      <c r="J106"/>
      <c r="K106"/>
    </row>
    <row r="107" spans="2:11" ht="15">
      <c r="B107" s="90">
        <v>44435.413043981483</v>
      </c>
      <c r="C107" s="92">
        <v>629</v>
      </c>
      <c r="D107" s="113">
        <v>15.365</v>
      </c>
      <c r="E107" s="93">
        <v>9664.5850000000009</v>
      </c>
      <c r="F107" s="85" t="s">
        <v>19</v>
      </c>
      <c r="G107" s="27"/>
      <c r="H107"/>
      <c r="I107"/>
      <c r="J107"/>
      <c r="K107"/>
    </row>
    <row r="108" spans="2:11" ht="15">
      <c r="B108" s="90">
        <v>44435.413043981483</v>
      </c>
      <c r="C108" s="92">
        <v>692</v>
      </c>
      <c r="D108" s="113">
        <v>15.36</v>
      </c>
      <c r="E108" s="93">
        <v>10629.119999999999</v>
      </c>
      <c r="F108" s="85" t="s">
        <v>18</v>
      </c>
      <c r="G108" s="27"/>
      <c r="H108"/>
      <c r="I108"/>
      <c r="J108"/>
      <c r="K108"/>
    </row>
    <row r="109" spans="2:11" ht="15">
      <c r="B109" s="90">
        <v>44435.413043981483</v>
      </c>
      <c r="C109" s="92">
        <v>242</v>
      </c>
      <c r="D109" s="113">
        <v>15.36</v>
      </c>
      <c r="E109" s="93">
        <v>3717.12</v>
      </c>
      <c r="F109" s="85" t="s">
        <v>18</v>
      </c>
      <c r="G109" s="27"/>
      <c r="H109"/>
      <c r="I109"/>
      <c r="J109"/>
      <c r="K109"/>
    </row>
    <row r="110" spans="2:11" ht="15">
      <c r="B110" s="90">
        <v>44435.413043981483</v>
      </c>
      <c r="C110" s="92">
        <v>435</v>
      </c>
      <c r="D110" s="113">
        <v>15.36</v>
      </c>
      <c r="E110" s="93">
        <v>6681.5999999999995</v>
      </c>
      <c r="F110" s="85" t="s">
        <v>18</v>
      </c>
      <c r="G110" s="27"/>
      <c r="H110"/>
      <c r="I110"/>
      <c r="J110"/>
      <c r="K110"/>
    </row>
    <row r="111" spans="2:11" ht="15">
      <c r="B111" s="90">
        <v>44435.416435185187</v>
      </c>
      <c r="C111" s="92">
        <v>3</v>
      </c>
      <c r="D111" s="113">
        <v>15.34</v>
      </c>
      <c r="E111" s="93">
        <v>46.019999999999996</v>
      </c>
      <c r="F111" s="85" t="s">
        <v>19</v>
      </c>
      <c r="G111" s="27"/>
      <c r="H111"/>
      <c r="I111"/>
      <c r="J111"/>
      <c r="K111"/>
    </row>
    <row r="112" spans="2:11" ht="15">
      <c r="B112" s="90">
        <v>44435.416435185187</v>
      </c>
      <c r="C112" s="92">
        <v>180</v>
      </c>
      <c r="D112" s="113">
        <v>15.345000000000001</v>
      </c>
      <c r="E112" s="93">
        <v>2762.1</v>
      </c>
      <c r="F112" s="85" t="s">
        <v>19</v>
      </c>
      <c r="G112" s="27"/>
      <c r="H112"/>
      <c r="I112"/>
      <c r="J112"/>
      <c r="K112"/>
    </row>
    <row r="113" spans="2:11" ht="15">
      <c r="B113" s="90">
        <v>44435.418622685182</v>
      </c>
      <c r="C113" s="92">
        <v>679</v>
      </c>
      <c r="D113" s="113">
        <v>15.35</v>
      </c>
      <c r="E113" s="93">
        <v>10422.65</v>
      </c>
      <c r="F113" s="85" t="s">
        <v>19</v>
      </c>
      <c r="G113" s="27"/>
      <c r="H113"/>
      <c r="I113"/>
      <c r="J113"/>
      <c r="K113"/>
    </row>
    <row r="114" spans="2:11" ht="15">
      <c r="B114" s="90">
        <v>44435.418622685182</v>
      </c>
      <c r="C114" s="92">
        <v>695</v>
      </c>
      <c r="D114" s="113">
        <v>15.35</v>
      </c>
      <c r="E114" s="93">
        <v>10668.25</v>
      </c>
      <c r="F114" s="85" t="s">
        <v>18</v>
      </c>
      <c r="G114" s="27"/>
      <c r="H114"/>
      <c r="I114"/>
      <c r="J114"/>
      <c r="K114"/>
    </row>
    <row r="115" spans="2:11" ht="15">
      <c r="B115" s="90">
        <v>44435.418622685182</v>
      </c>
      <c r="C115" s="92">
        <v>678</v>
      </c>
      <c r="D115" s="113">
        <v>15.35</v>
      </c>
      <c r="E115" s="93">
        <v>10407.299999999999</v>
      </c>
      <c r="F115" s="85" t="s">
        <v>18</v>
      </c>
      <c r="G115" s="27"/>
      <c r="H115"/>
      <c r="I115"/>
      <c r="J115"/>
      <c r="K115"/>
    </row>
    <row r="116" spans="2:11" ht="15">
      <c r="B116" s="90">
        <v>44435.418622685182</v>
      </c>
      <c r="C116" s="92">
        <v>43</v>
      </c>
      <c r="D116" s="113">
        <v>15.35</v>
      </c>
      <c r="E116" s="93">
        <v>660.05</v>
      </c>
      <c r="F116" s="85" t="s">
        <v>18</v>
      </c>
      <c r="G116" s="27"/>
      <c r="H116"/>
      <c r="I116"/>
      <c r="J116"/>
      <c r="K116"/>
    </row>
    <row r="117" spans="2:11" ht="15">
      <c r="B117" s="90">
        <v>44435.418622685182</v>
      </c>
      <c r="C117" s="92">
        <v>512</v>
      </c>
      <c r="D117" s="113">
        <v>15.345000000000001</v>
      </c>
      <c r="E117" s="93">
        <v>7856.64</v>
      </c>
      <c r="F117" s="85" t="s">
        <v>18</v>
      </c>
      <c r="G117" s="27"/>
      <c r="H117"/>
      <c r="I117"/>
      <c r="J117"/>
      <c r="K117"/>
    </row>
    <row r="118" spans="2:11" ht="15">
      <c r="B118" s="90">
        <v>44435.418622685182</v>
      </c>
      <c r="C118" s="92">
        <v>227</v>
      </c>
      <c r="D118" s="113">
        <v>15.345000000000001</v>
      </c>
      <c r="E118" s="93">
        <v>3483.3150000000001</v>
      </c>
      <c r="F118" s="85" t="s">
        <v>18</v>
      </c>
      <c r="G118" s="27"/>
      <c r="H118"/>
      <c r="I118"/>
      <c r="J118"/>
      <c r="K118"/>
    </row>
    <row r="119" spans="2:11" ht="15">
      <c r="B119" s="90">
        <v>44435.418622685182</v>
      </c>
      <c r="C119" s="92">
        <v>453</v>
      </c>
      <c r="D119" s="113">
        <v>15.345000000000001</v>
      </c>
      <c r="E119" s="93">
        <v>6951.2849999999999</v>
      </c>
      <c r="F119" s="85" t="s">
        <v>18</v>
      </c>
      <c r="G119" s="27"/>
      <c r="H119"/>
      <c r="I119"/>
      <c r="J119"/>
      <c r="K119"/>
    </row>
    <row r="120" spans="2:11" ht="15">
      <c r="B120" s="90">
        <v>44435.418622685182</v>
      </c>
      <c r="C120" s="92">
        <v>234</v>
      </c>
      <c r="D120" s="113">
        <v>15.345000000000001</v>
      </c>
      <c r="E120" s="93">
        <v>3590.73</v>
      </c>
      <c r="F120" s="85" t="s">
        <v>18</v>
      </c>
      <c r="G120" s="27"/>
      <c r="H120"/>
      <c r="I120"/>
      <c r="J120"/>
      <c r="K120"/>
    </row>
    <row r="121" spans="2:11" ht="15">
      <c r="B121" s="90">
        <v>44435.420763888891</v>
      </c>
      <c r="C121" s="92">
        <v>681</v>
      </c>
      <c r="D121" s="113">
        <v>15.335000000000001</v>
      </c>
      <c r="E121" s="93">
        <v>10443.135</v>
      </c>
      <c r="F121" s="85" t="s">
        <v>18</v>
      </c>
      <c r="G121" s="27"/>
      <c r="H121"/>
      <c r="I121"/>
      <c r="J121"/>
      <c r="K121"/>
    </row>
    <row r="122" spans="2:11" ht="15">
      <c r="B122" s="90">
        <v>44435.421469907407</v>
      </c>
      <c r="C122" s="92">
        <v>138</v>
      </c>
      <c r="D122" s="113">
        <v>15.34</v>
      </c>
      <c r="E122" s="93">
        <v>2116.92</v>
      </c>
      <c r="F122" s="85" t="s">
        <v>18</v>
      </c>
      <c r="G122" s="27"/>
      <c r="H122"/>
      <c r="I122"/>
      <c r="J122"/>
      <c r="K122"/>
    </row>
    <row r="123" spans="2:11" ht="15">
      <c r="B123" s="90">
        <v>44435.421469907407</v>
      </c>
      <c r="C123" s="92">
        <v>334</v>
      </c>
      <c r="D123" s="113">
        <v>15.34</v>
      </c>
      <c r="E123" s="93">
        <v>5123.5600000000004</v>
      </c>
      <c r="F123" s="85" t="s">
        <v>18</v>
      </c>
      <c r="G123" s="27"/>
      <c r="H123"/>
      <c r="I123"/>
      <c r="J123"/>
      <c r="K123"/>
    </row>
    <row r="124" spans="2:11" ht="15">
      <c r="B124" s="90">
        <v>44435.423263888886</v>
      </c>
      <c r="C124" s="92">
        <v>20</v>
      </c>
      <c r="D124" s="113">
        <v>15.33</v>
      </c>
      <c r="E124" s="93">
        <v>306.60000000000002</v>
      </c>
      <c r="F124" s="85" t="s">
        <v>18</v>
      </c>
      <c r="G124" s="27"/>
      <c r="H124"/>
      <c r="I124"/>
      <c r="J124"/>
      <c r="K124"/>
    </row>
    <row r="125" spans="2:11" ht="15">
      <c r="B125" s="90">
        <v>44435.423263888886</v>
      </c>
      <c r="C125" s="92">
        <v>670</v>
      </c>
      <c r="D125" s="113">
        <v>15.33</v>
      </c>
      <c r="E125" s="93">
        <v>10271.1</v>
      </c>
      <c r="F125" s="85" t="s">
        <v>18</v>
      </c>
      <c r="G125" s="27"/>
      <c r="H125"/>
      <c r="I125"/>
      <c r="J125"/>
      <c r="K125"/>
    </row>
    <row r="126" spans="2:11" ht="15">
      <c r="B126" s="90">
        <v>44435.423263888886</v>
      </c>
      <c r="C126" s="92">
        <v>191</v>
      </c>
      <c r="D126" s="113">
        <v>15.33</v>
      </c>
      <c r="E126" s="93">
        <v>2928.03</v>
      </c>
      <c r="F126" s="85" t="s">
        <v>18</v>
      </c>
      <c r="G126" s="27"/>
      <c r="H126"/>
      <c r="I126"/>
      <c r="J126"/>
      <c r="K126"/>
    </row>
    <row r="127" spans="2:11" ht="15">
      <c r="B127" s="90">
        <v>44435.423263888886</v>
      </c>
      <c r="C127" s="92">
        <v>453</v>
      </c>
      <c r="D127" s="113">
        <v>15.33</v>
      </c>
      <c r="E127" s="93">
        <v>6944.49</v>
      </c>
      <c r="F127" s="85" t="s">
        <v>18</v>
      </c>
      <c r="G127" s="27"/>
      <c r="H127"/>
      <c r="I127"/>
      <c r="J127"/>
      <c r="K127"/>
    </row>
    <row r="128" spans="2:11" ht="15">
      <c r="B128" s="90">
        <v>44435.423738425925</v>
      </c>
      <c r="C128" s="92">
        <v>578</v>
      </c>
      <c r="D128" s="113">
        <v>15.324999999999999</v>
      </c>
      <c r="E128" s="93">
        <v>8857.85</v>
      </c>
      <c r="F128" s="85" t="s">
        <v>19</v>
      </c>
      <c r="G128" s="27"/>
      <c r="H128"/>
      <c r="I128"/>
      <c r="J128"/>
      <c r="K128"/>
    </row>
    <row r="129" spans="2:11" ht="15">
      <c r="B129" s="90">
        <v>44435.423738425925</v>
      </c>
      <c r="C129" s="92">
        <v>43</v>
      </c>
      <c r="D129" s="113">
        <v>15.324999999999999</v>
      </c>
      <c r="E129" s="93">
        <v>658.97500000000002</v>
      </c>
      <c r="F129" s="85" t="s">
        <v>19</v>
      </c>
      <c r="G129" s="27"/>
      <c r="H129"/>
      <c r="I129"/>
      <c r="J129"/>
      <c r="K129"/>
    </row>
    <row r="130" spans="2:11" ht="15">
      <c r="B130" s="90">
        <v>44435.430914351855</v>
      </c>
      <c r="C130" s="92">
        <v>356</v>
      </c>
      <c r="D130" s="113">
        <v>15.345000000000001</v>
      </c>
      <c r="E130" s="93">
        <v>5462.8200000000006</v>
      </c>
      <c r="F130" s="85" t="s">
        <v>18</v>
      </c>
      <c r="G130" s="27"/>
      <c r="H130"/>
      <c r="I130"/>
      <c r="J130"/>
      <c r="K130"/>
    </row>
    <row r="131" spans="2:11" ht="15">
      <c r="B131" s="90">
        <v>44435.430914351855</v>
      </c>
      <c r="C131" s="92">
        <v>442</v>
      </c>
      <c r="D131" s="113">
        <v>15.345000000000001</v>
      </c>
      <c r="E131" s="93">
        <v>6782.4900000000007</v>
      </c>
      <c r="F131" s="85" t="s">
        <v>18</v>
      </c>
      <c r="G131" s="27"/>
      <c r="H131"/>
      <c r="I131"/>
      <c r="J131"/>
      <c r="K131"/>
    </row>
    <row r="132" spans="2:11" ht="15">
      <c r="B132" s="90">
        <v>44435.430914351855</v>
      </c>
      <c r="C132" s="92">
        <v>279</v>
      </c>
      <c r="D132" s="113">
        <v>15.345000000000001</v>
      </c>
      <c r="E132" s="93">
        <v>4281.2550000000001</v>
      </c>
      <c r="F132" s="85" t="s">
        <v>18</v>
      </c>
      <c r="G132" s="27"/>
      <c r="H132"/>
      <c r="I132"/>
      <c r="J132"/>
      <c r="K132"/>
    </row>
    <row r="133" spans="2:11" ht="15">
      <c r="B133" s="90">
        <v>44435.431747685187</v>
      </c>
      <c r="C133" s="92">
        <v>600</v>
      </c>
      <c r="D133" s="113">
        <v>15.34</v>
      </c>
      <c r="E133" s="93">
        <v>9204</v>
      </c>
      <c r="F133" s="85" t="s">
        <v>19</v>
      </c>
      <c r="G133" s="27"/>
      <c r="H133"/>
      <c r="I133"/>
      <c r="J133"/>
      <c r="K133"/>
    </row>
    <row r="134" spans="2:11" ht="15">
      <c r="B134" s="90">
        <v>44435.431747685187</v>
      </c>
      <c r="C134" s="92">
        <v>31</v>
      </c>
      <c r="D134" s="113">
        <v>15.34</v>
      </c>
      <c r="E134" s="93">
        <v>475.54</v>
      </c>
      <c r="F134" s="85" t="s">
        <v>19</v>
      </c>
      <c r="G134" s="27"/>
      <c r="H134"/>
      <c r="I134"/>
      <c r="J134"/>
      <c r="K134"/>
    </row>
    <row r="135" spans="2:11" ht="15">
      <c r="B135" s="90">
        <v>44435.431747685187</v>
      </c>
      <c r="C135" s="92">
        <v>297</v>
      </c>
      <c r="D135" s="113">
        <v>15.34</v>
      </c>
      <c r="E135" s="93">
        <v>4555.9799999999996</v>
      </c>
      <c r="F135" s="85" t="s">
        <v>18</v>
      </c>
      <c r="G135" s="27"/>
      <c r="H135"/>
      <c r="I135"/>
      <c r="J135"/>
      <c r="K135"/>
    </row>
    <row r="136" spans="2:11" ht="15">
      <c r="B136" s="90">
        <v>44435.431747685187</v>
      </c>
      <c r="C136" s="92">
        <v>77</v>
      </c>
      <c r="D136" s="113">
        <v>15.34</v>
      </c>
      <c r="E136" s="93">
        <v>1181.18</v>
      </c>
      <c r="F136" s="85" t="s">
        <v>18</v>
      </c>
      <c r="G136" s="27"/>
      <c r="H136"/>
      <c r="I136"/>
      <c r="J136"/>
      <c r="K136"/>
    </row>
    <row r="137" spans="2:11" ht="15">
      <c r="B137" s="90">
        <v>44435.431747685187</v>
      </c>
      <c r="C137" s="92">
        <v>276</v>
      </c>
      <c r="D137" s="113">
        <v>15.34</v>
      </c>
      <c r="E137" s="93">
        <v>4233.84</v>
      </c>
      <c r="F137" s="85" t="s">
        <v>18</v>
      </c>
      <c r="G137" s="27"/>
      <c r="H137"/>
      <c r="I137"/>
      <c r="J137"/>
      <c r="K137"/>
    </row>
    <row r="138" spans="2:11" ht="15">
      <c r="B138" s="90">
        <v>44435.433796296296</v>
      </c>
      <c r="C138" s="92">
        <v>603</v>
      </c>
      <c r="D138" s="113">
        <v>15.345000000000001</v>
      </c>
      <c r="E138" s="93">
        <v>9253.0349999999999</v>
      </c>
      <c r="F138" s="85" t="s">
        <v>19</v>
      </c>
      <c r="G138" s="27"/>
      <c r="H138"/>
      <c r="I138"/>
      <c r="J138"/>
      <c r="K138"/>
    </row>
    <row r="139" spans="2:11" ht="15">
      <c r="B139" s="90">
        <v>44435.433796296296</v>
      </c>
      <c r="C139" s="92">
        <v>637</v>
      </c>
      <c r="D139" s="113">
        <v>15.345000000000001</v>
      </c>
      <c r="E139" s="93">
        <v>9774.7650000000012</v>
      </c>
      <c r="F139" s="85" t="s">
        <v>18</v>
      </c>
      <c r="G139" s="27"/>
      <c r="H139"/>
      <c r="I139"/>
      <c r="J139"/>
      <c r="K139"/>
    </row>
    <row r="140" spans="2:11" ht="15">
      <c r="B140" s="90">
        <v>44435.434976851851</v>
      </c>
      <c r="C140" s="92">
        <v>12</v>
      </c>
      <c r="D140" s="113">
        <v>15.335000000000001</v>
      </c>
      <c r="E140" s="93">
        <v>184.02</v>
      </c>
      <c r="F140" s="85" t="s">
        <v>19</v>
      </c>
      <c r="G140" s="27"/>
      <c r="H140"/>
      <c r="I140"/>
      <c r="J140"/>
      <c r="K140"/>
    </row>
    <row r="141" spans="2:11" ht="15">
      <c r="B141" s="90">
        <v>44435.434976851851</v>
      </c>
      <c r="C141" s="92">
        <v>152</v>
      </c>
      <c r="D141" s="113">
        <v>15.335000000000001</v>
      </c>
      <c r="E141" s="93">
        <v>2330.92</v>
      </c>
      <c r="F141" s="85" t="s">
        <v>19</v>
      </c>
      <c r="G141" s="27"/>
      <c r="H141"/>
      <c r="I141"/>
      <c r="J141"/>
      <c r="K141"/>
    </row>
    <row r="142" spans="2:11" ht="15">
      <c r="B142" s="90">
        <v>44435.434976851851</v>
      </c>
      <c r="C142" s="92">
        <v>216</v>
      </c>
      <c r="D142" s="113">
        <v>15.335000000000001</v>
      </c>
      <c r="E142" s="93">
        <v>3312.36</v>
      </c>
      <c r="F142" s="85" t="s">
        <v>19</v>
      </c>
      <c r="G142" s="27"/>
      <c r="H142"/>
      <c r="I142"/>
      <c r="J142"/>
      <c r="K142"/>
    </row>
    <row r="143" spans="2:11" ht="15">
      <c r="B143" s="90">
        <v>44435.437326388892</v>
      </c>
      <c r="C143" s="92">
        <v>333</v>
      </c>
      <c r="D143" s="113">
        <v>15.345000000000001</v>
      </c>
      <c r="E143" s="93">
        <v>5109.8850000000002</v>
      </c>
      <c r="F143" s="85" t="s">
        <v>18</v>
      </c>
      <c r="G143" s="27"/>
      <c r="H143"/>
      <c r="I143"/>
      <c r="J143"/>
      <c r="K143"/>
    </row>
    <row r="144" spans="2:11" ht="15">
      <c r="B144" s="90">
        <v>44435.437523148146</v>
      </c>
      <c r="C144" s="92">
        <v>31</v>
      </c>
      <c r="D144" s="113">
        <v>15.34</v>
      </c>
      <c r="E144" s="93">
        <v>475.54</v>
      </c>
      <c r="F144" s="85" t="s">
        <v>18</v>
      </c>
      <c r="G144" s="27"/>
      <c r="H144"/>
      <c r="I144"/>
      <c r="J144"/>
      <c r="K144"/>
    </row>
    <row r="145" spans="2:11" ht="15">
      <c r="B145" s="90">
        <v>44435.437696759262</v>
      </c>
      <c r="C145" s="92">
        <v>67</v>
      </c>
      <c r="D145" s="113">
        <v>15.34</v>
      </c>
      <c r="E145" s="93">
        <v>1027.78</v>
      </c>
      <c r="F145" s="85" t="s">
        <v>19</v>
      </c>
      <c r="G145" s="27"/>
      <c r="H145"/>
      <c r="I145"/>
      <c r="J145"/>
      <c r="K145"/>
    </row>
    <row r="146" spans="2:11" ht="15">
      <c r="B146" s="90">
        <v>44435.437696759262</v>
      </c>
      <c r="C146" s="92">
        <v>563</v>
      </c>
      <c r="D146" s="113">
        <v>15.34</v>
      </c>
      <c r="E146" s="93">
        <v>8636.42</v>
      </c>
      <c r="F146" s="85" t="s">
        <v>19</v>
      </c>
      <c r="G146" s="27"/>
      <c r="H146"/>
      <c r="I146"/>
      <c r="J146"/>
      <c r="K146"/>
    </row>
    <row r="147" spans="2:11" ht="15">
      <c r="B147" s="90">
        <v>44435.437696759262</v>
      </c>
      <c r="C147" s="92">
        <v>472</v>
      </c>
      <c r="D147" s="113">
        <v>15.34</v>
      </c>
      <c r="E147" s="93">
        <v>7240.48</v>
      </c>
      <c r="F147" s="85" t="s">
        <v>18</v>
      </c>
      <c r="G147" s="27"/>
      <c r="H147"/>
      <c r="I147"/>
      <c r="J147"/>
      <c r="K147"/>
    </row>
    <row r="148" spans="2:11" ht="15">
      <c r="B148" s="90">
        <v>44435.437696759262</v>
      </c>
      <c r="C148" s="92">
        <v>342</v>
      </c>
      <c r="D148" s="113">
        <v>15.34</v>
      </c>
      <c r="E148" s="93">
        <v>5246.28</v>
      </c>
      <c r="F148" s="85" t="s">
        <v>18</v>
      </c>
      <c r="G148" s="27"/>
      <c r="H148"/>
      <c r="I148"/>
      <c r="J148"/>
      <c r="K148"/>
    </row>
    <row r="149" spans="2:11" ht="15">
      <c r="B149" s="90">
        <v>44435.437696759262</v>
      </c>
      <c r="C149" s="92">
        <v>573</v>
      </c>
      <c r="D149" s="113">
        <v>15.34</v>
      </c>
      <c r="E149" s="93">
        <v>8789.82</v>
      </c>
      <c r="F149" s="85" t="s">
        <v>18</v>
      </c>
      <c r="G149" s="27"/>
      <c r="H149"/>
      <c r="I149"/>
      <c r="J149"/>
      <c r="K149"/>
    </row>
    <row r="150" spans="2:11" ht="15">
      <c r="B150" s="90">
        <v>44435.439201388886</v>
      </c>
      <c r="C150" s="92">
        <v>37</v>
      </c>
      <c r="D150" s="113">
        <v>15.335000000000001</v>
      </c>
      <c r="E150" s="93">
        <v>567.39499999999998</v>
      </c>
      <c r="F150" s="85" t="s">
        <v>19</v>
      </c>
      <c r="G150" s="27"/>
      <c r="H150"/>
      <c r="I150"/>
      <c r="J150"/>
      <c r="K150"/>
    </row>
    <row r="151" spans="2:11" ht="15">
      <c r="B151" s="90">
        <v>44435.439201388886</v>
      </c>
      <c r="C151" s="92">
        <v>131</v>
      </c>
      <c r="D151" s="113">
        <v>15.335000000000001</v>
      </c>
      <c r="E151" s="93">
        <v>2008.8850000000002</v>
      </c>
      <c r="F151" s="85" t="s">
        <v>19</v>
      </c>
      <c r="G151" s="27"/>
      <c r="H151"/>
      <c r="I151"/>
      <c r="J151"/>
      <c r="K151"/>
    </row>
    <row r="152" spans="2:11" ht="15">
      <c r="B152" s="90">
        <v>44435.439201388886</v>
      </c>
      <c r="C152" s="92">
        <v>119</v>
      </c>
      <c r="D152" s="113">
        <v>15.335000000000001</v>
      </c>
      <c r="E152" s="93">
        <v>1824.865</v>
      </c>
      <c r="F152" s="85" t="s">
        <v>18</v>
      </c>
      <c r="G152" s="27"/>
      <c r="H152"/>
      <c r="I152"/>
      <c r="J152"/>
      <c r="K152"/>
    </row>
    <row r="153" spans="2:11" ht="15">
      <c r="B153" s="90">
        <v>44435.439201388886</v>
      </c>
      <c r="C153" s="92">
        <v>49</v>
      </c>
      <c r="D153" s="113">
        <v>15.335000000000001</v>
      </c>
      <c r="E153" s="93">
        <v>751.41500000000008</v>
      </c>
      <c r="F153" s="85" t="s">
        <v>18</v>
      </c>
      <c r="G153" s="27"/>
      <c r="H153"/>
      <c r="I153"/>
      <c r="J153"/>
      <c r="K153"/>
    </row>
    <row r="154" spans="2:11" ht="15">
      <c r="B154" s="90">
        <v>44435.439201388886</v>
      </c>
      <c r="C154" s="92">
        <v>368</v>
      </c>
      <c r="D154" s="113">
        <v>15.335000000000001</v>
      </c>
      <c r="E154" s="93">
        <v>5643.2800000000007</v>
      </c>
      <c r="F154" s="85" t="s">
        <v>18</v>
      </c>
      <c r="G154" s="27"/>
      <c r="H154"/>
      <c r="I154"/>
      <c r="J154"/>
      <c r="K154"/>
    </row>
    <row r="155" spans="2:11" ht="15">
      <c r="B155" s="90">
        <v>44435.439201388886</v>
      </c>
      <c r="C155" s="92">
        <v>188</v>
      </c>
      <c r="D155" s="113">
        <v>15.335000000000001</v>
      </c>
      <c r="E155" s="93">
        <v>2882.98</v>
      </c>
      <c r="F155" s="85" t="s">
        <v>18</v>
      </c>
      <c r="G155" s="27"/>
      <c r="H155"/>
      <c r="I155"/>
      <c r="J155"/>
      <c r="K155"/>
    </row>
    <row r="156" spans="2:11" ht="15">
      <c r="B156" s="90">
        <v>44435.439201388886</v>
      </c>
      <c r="C156" s="92">
        <v>14</v>
      </c>
      <c r="D156" s="113">
        <v>15.335000000000001</v>
      </c>
      <c r="E156" s="93">
        <v>214.69</v>
      </c>
      <c r="F156" s="85" t="s">
        <v>19</v>
      </c>
      <c r="G156" s="27"/>
      <c r="H156"/>
      <c r="I156"/>
      <c r="J156"/>
      <c r="K156"/>
    </row>
    <row r="157" spans="2:11" ht="15">
      <c r="B157" s="90">
        <v>44435.439201388886</v>
      </c>
      <c r="C157" s="92">
        <v>396</v>
      </c>
      <c r="D157" s="113">
        <v>15.33</v>
      </c>
      <c r="E157" s="93">
        <v>6070.68</v>
      </c>
      <c r="F157" s="85" t="s">
        <v>18</v>
      </c>
      <c r="G157" s="27"/>
      <c r="H157"/>
      <c r="I157"/>
      <c r="J157"/>
      <c r="K157"/>
    </row>
    <row r="158" spans="2:11" ht="15">
      <c r="B158" s="90">
        <v>44435.439201388886</v>
      </c>
      <c r="C158" s="92">
        <v>748</v>
      </c>
      <c r="D158" s="113">
        <v>15.33</v>
      </c>
      <c r="E158" s="93">
        <v>11466.84</v>
      </c>
      <c r="F158" s="85" t="s">
        <v>18</v>
      </c>
      <c r="G158" s="27"/>
      <c r="H158"/>
      <c r="I158"/>
      <c r="J158"/>
      <c r="K158"/>
    </row>
    <row r="159" spans="2:11" ht="15">
      <c r="B159" s="90">
        <v>44435.439201388886</v>
      </c>
      <c r="C159" s="92">
        <v>258</v>
      </c>
      <c r="D159" s="113">
        <v>15.33</v>
      </c>
      <c r="E159" s="93">
        <v>3955.14</v>
      </c>
      <c r="F159" s="85" t="s">
        <v>18</v>
      </c>
      <c r="G159" s="27"/>
      <c r="H159"/>
      <c r="I159"/>
      <c r="J159"/>
      <c r="K159"/>
    </row>
    <row r="160" spans="2:11" ht="15">
      <c r="B160" s="90">
        <v>44435.44153935185</v>
      </c>
      <c r="C160" s="92">
        <v>406</v>
      </c>
      <c r="D160" s="113">
        <v>15.324999999999999</v>
      </c>
      <c r="E160" s="93">
        <v>6221.95</v>
      </c>
      <c r="F160" s="85" t="s">
        <v>18</v>
      </c>
      <c r="G160" s="27"/>
      <c r="H160"/>
      <c r="I160"/>
      <c r="J160"/>
      <c r="K160"/>
    </row>
    <row r="161" spans="2:11" ht="15">
      <c r="B161" s="90">
        <v>44435.44153935185</v>
      </c>
      <c r="C161" s="92">
        <v>484</v>
      </c>
      <c r="D161" s="113">
        <v>15.324999999999999</v>
      </c>
      <c r="E161" s="93">
        <v>7417.2999999999993</v>
      </c>
      <c r="F161" s="85" t="s">
        <v>18</v>
      </c>
      <c r="G161" s="27"/>
      <c r="H161"/>
      <c r="I161"/>
      <c r="J161"/>
      <c r="K161"/>
    </row>
    <row r="162" spans="2:11" ht="15">
      <c r="B162" s="90">
        <v>44435.44153935185</v>
      </c>
      <c r="C162" s="92">
        <v>87</v>
      </c>
      <c r="D162" s="113">
        <v>15.324999999999999</v>
      </c>
      <c r="E162" s="93">
        <v>1333.2749999999999</v>
      </c>
      <c r="F162" s="85" t="s">
        <v>18</v>
      </c>
      <c r="G162" s="27"/>
      <c r="H162"/>
      <c r="I162"/>
      <c r="J162"/>
      <c r="K162"/>
    </row>
    <row r="163" spans="2:11" ht="15">
      <c r="B163" s="90">
        <v>44435.449513888889</v>
      </c>
      <c r="C163" s="92">
        <v>414</v>
      </c>
      <c r="D163" s="113">
        <v>15.315</v>
      </c>
      <c r="E163" s="93">
        <v>6340.41</v>
      </c>
      <c r="F163" s="85" t="s">
        <v>18</v>
      </c>
      <c r="G163" s="27"/>
      <c r="H163"/>
      <c r="I163"/>
      <c r="J163"/>
      <c r="K163"/>
    </row>
    <row r="164" spans="2:11" ht="15">
      <c r="B164" s="90">
        <v>44435.449513888889</v>
      </c>
      <c r="C164" s="92">
        <v>8</v>
      </c>
      <c r="D164" s="113">
        <v>15.315</v>
      </c>
      <c r="E164" s="93">
        <v>122.52</v>
      </c>
      <c r="F164" s="85" t="s">
        <v>18</v>
      </c>
      <c r="G164" s="27"/>
      <c r="H164"/>
      <c r="I164"/>
      <c r="J164"/>
      <c r="K164"/>
    </row>
    <row r="165" spans="2:11" ht="15">
      <c r="B165" s="90">
        <v>44435.449930555558</v>
      </c>
      <c r="C165" s="92">
        <v>444</v>
      </c>
      <c r="D165" s="113">
        <v>15.31</v>
      </c>
      <c r="E165" s="93">
        <v>6797.64</v>
      </c>
      <c r="F165" s="85" t="s">
        <v>19</v>
      </c>
      <c r="G165" s="27"/>
      <c r="H165"/>
      <c r="I165"/>
      <c r="J165"/>
      <c r="K165"/>
    </row>
    <row r="166" spans="2:11" ht="15">
      <c r="B166" s="90">
        <v>44435.449930555558</v>
      </c>
      <c r="C166" s="92">
        <v>164</v>
      </c>
      <c r="D166" s="113">
        <v>15.31</v>
      </c>
      <c r="E166" s="93">
        <v>2510.84</v>
      </c>
      <c r="F166" s="85" t="s">
        <v>19</v>
      </c>
      <c r="G166" s="27"/>
      <c r="H166"/>
      <c r="I166"/>
      <c r="J166"/>
      <c r="K166"/>
    </row>
    <row r="167" spans="2:11" ht="15">
      <c r="B167" s="90">
        <v>44435.449930555558</v>
      </c>
      <c r="C167" s="92">
        <v>440</v>
      </c>
      <c r="D167" s="113">
        <v>15.31</v>
      </c>
      <c r="E167" s="93">
        <v>6736.4000000000005</v>
      </c>
      <c r="F167" s="85" t="s">
        <v>19</v>
      </c>
      <c r="G167" s="27"/>
      <c r="H167"/>
      <c r="I167"/>
      <c r="J167"/>
      <c r="K167"/>
    </row>
    <row r="168" spans="2:11" ht="15">
      <c r="B168" s="90">
        <v>44435.449930555558</v>
      </c>
      <c r="C168" s="92">
        <v>739</v>
      </c>
      <c r="D168" s="113">
        <v>15.31</v>
      </c>
      <c r="E168" s="93">
        <v>11314.09</v>
      </c>
      <c r="F168" s="85" t="s">
        <v>18</v>
      </c>
      <c r="G168" s="27"/>
      <c r="H168"/>
      <c r="I168"/>
      <c r="J168"/>
      <c r="K168"/>
    </row>
    <row r="169" spans="2:11" ht="15">
      <c r="B169" s="90">
        <v>44435.449930555558</v>
      </c>
      <c r="C169" s="92">
        <v>333</v>
      </c>
      <c r="D169" s="113">
        <v>15.31</v>
      </c>
      <c r="E169" s="93">
        <v>5098.2300000000005</v>
      </c>
      <c r="F169" s="85" t="s">
        <v>18</v>
      </c>
      <c r="G169" s="27"/>
      <c r="H169"/>
      <c r="I169"/>
      <c r="J169"/>
      <c r="K169"/>
    </row>
    <row r="170" spans="2:11" ht="15">
      <c r="B170" s="90">
        <v>44435.450069444443</v>
      </c>
      <c r="C170" s="92">
        <v>70</v>
      </c>
      <c r="D170" s="113">
        <v>15.305</v>
      </c>
      <c r="E170" s="93">
        <v>1071.3499999999999</v>
      </c>
      <c r="F170" s="85" t="s">
        <v>19</v>
      </c>
      <c r="G170" s="27"/>
      <c r="H170"/>
      <c r="I170"/>
      <c r="J170"/>
      <c r="K170"/>
    </row>
    <row r="171" spans="2:11" ht="15">
      <c r="B171" s="90">
        <v>44435.450069444443</v>
      </c>
      <c r="C171" s="92">
        <v>27</v>
      </c>
      <c r="D171" s="113">
        <v>15.305</v>
      </c>
      <c r="E171" s="93">
        <v>413.23500000000001</v>
      </c>
      <c r="F171" s="85" t="s">
        <v>19</v>
      </c>
      <c r="G171" s="27"/>
      <c r="H171"/>
      <c r="I171"/>
      <c r="J171"/>
      <c r="K171"/>
    </row>
    <row r="172" spans="2:11" ht="15">
      <c r="B172" s="90">
        <v>44435.450069444443</v>
      </c>
      <c r="C172" s="92">
        <v>27</v>
      </c>
      <c r="D172" s="113">
        <v>15.305</v>
      </c>
      <c r="E172" s="93">
        <v>413.23500000000001</v>
      </c>
      <c r="F172" s="85" t="s">
        <v>19</v>
      </c>
      <c r="G172" s="27"/>
      <c r="H172"/>
      <c r="I172"/>
      <c r="J172"/>
      <c r="K172"/>
    </row>
    <row r="173" spans="2:11" ht="15">
      <c r="B173" s="90">
        <v>44435.450069444443</v>
      </c>
      <c r="C173" s="92">
        <v>417</v>
      </c>
      <c r="D173" s="113">
        <v>15.305</v>
      </c>
      <c r="E173" s="93">
        <v>6382.1849999999995</v>
      </c>
      <c r="F173" s="85" t="s">
        <v>18</v>
      </c>
      <c r="G173" s="27"/>
      <c r="H173"/>
      <c r="I173"/>
      <c r="J173"/>
      <c r="K173"/>
    </row>
    <row r="174" spans="2:11" ht="15">
      <c r="B174" s="90">
        <v>44435.450069444443</v>
      </c>
      <c r="C174" s="92">
        <v>604</v>
      </c>
      <c r="D174" s="113">
        <v>15.305</v>
      </c>
      <c r="E174" s="93">
        <v>9244.2199999999993</v>
      </c>
      <c r="F174" s="85" t="s">
        <v>18</v>
      </c>
      <c r="G174" s="27"/>
      <c r="H174"/>
      <c r="I174"/>
      <c r="J174"/>
      <c r="K174"/>
    </row>
    <row r="175" spans="2:11" ht="15">
      <c r="B175" s="90">
        <v>44435.450069444443</v>
      </c>
      <c r="C175" s="92">
        <v>185</v>
      </c>
      <c r="D175" s="113">
        <v>15.305</v>
      </c>
      <c r="E175" s="93">
        <v>2831.4249999999997</v>
      </c>
      <c r="F175" s="85" t="s">
        <v>18</v>
      </c>
      <c r="G175" s="27"/>
      <c r="H175"/>
      <c r="I175"/>
      <c r="J175"/>
      <c r="K175"/>
    </row>
    <row r="176" spans="2:11" ht="15">
      <c r="B176" s="90">
        <v>44435.450069444443</v>
      </c>
      <c r="C176" s="92">
        <v>616</v>
      </c>
      <c r="D176" s="113">
        <v>15.305</v>
      </c>
      <c r="E176" s="93">
        <v>9427.8799999999992</v>
      </c>
      <c r="F176" s="85" t="s">
        <v>18</v>
      </c>
      <c r="G176" s="27"/>
      <c r="H176"/>
      <c r="I176"/>
      <c r="J176"/>
      <c r="K176"/>
    </row>
    <row r="177" spans="2:11" ht="15">
      <c r="B177" s="90">
        <v>44435.450752314813</v>
      </c>
      <c r="C177" s="92">
        <v>455</v>
      </c>
      <c r="D177" s="113">
        <v>15.305</v>
      </c>
      <c r="E177" s="93">
        <v>6963.7749999999996</v>
      </c>
      <c r="F177" s="85" t="s">
        <v>19</v>
      </c>
      <c r="G177" s="27"/>
      <c r="H177"/>
      <c r="I177"/>
      <c r="J177"/>
      <c r="K177"/>
    </row>
    <row r="178" spans="2:11" ht="15">
      <c r="B178" s="90">
        <v>44435.451921296299</v>
      </c>
      <c r="C178" s="92">
        <v>411</v>
      </c>
      <c r="D178" s="113">
        <v>15.285</v>
      </c>
      <c r="E178" s="93">
        <v>6282.1350000000002</v>
      </c>
      <c r="F178" s="85" t="s">
        <v>18</v>
      </c>
      <c r="G178" s="27"/>
      <c r="H178"/>
      <c r="I178"/>
      <c r="J178"/>
      <c r="K178"/>
    </row>
    <row r="179" spans="2:11" ht="15">
      <c r="B179" s="90">
        <v>44435.453877314816</v>
      </c>
      <c r="C179" s="92">
        <v>139</v>
      </c>
      <c r="D179" s="113">
        <v>15.285</v>
      </c>
      <c r="E179" s="93">
        <v>2124.6150000000002</v>
      </c>
      <c r="F179" s="85" t="s">
        <v>19</v>
      </c>
      <c r="G179" s="27"/>
      <c r="H179"/>
      <c r="I179"/>
      <c r="J179"/>
      <c r="K179"/>
    </row>
    <row r="180" spans="2:11" ht="15">
      <c r="B180" s="90">
        <v>44435.456504629627</v>
      </c>
      <c r="C180" s="92">
        <v>553</v>
      </c>
      <c r="D180" s="113">
        <v>15.29</v>
      </c>
      <c r="E180" s="93">
        <v>8455.369999999999</v>
      </c>
      <c r="F180" s="85" t="s">
        <v>19</v>
      </c>
      <c r="G180" s="27"/>
      <c r="H180"/>
      <c r="I180"/>
      <c r="J180"/>
      <c r="K180"/>
    </row>
    <row r="181" spans="2:11" ht="15">
      <c r="B181" s="90">
        <v>44435.456504629627</v>
      </c>
      <c r="C181" s="92">
        <v>131</v>
      </c>
      <c r="D181" s="113">
        <v>15.29</v>
      </c>
      <c r="E181" s="93">
        <v>2002.9899999999998</v>
      </c>
      <c r="F181" s="85" t="s">
        <v>18</v>
      </c>
      <c r="G181" s="27"/>
      <c r="H181"/>
      <c r="I181"/>
      <c r="J181"/>
      <c r="K181"/>
    </row>
    <row r="182" spans="2:11" ht="15">
      <c r="B182" s="90">
        <v>44435.456504629627</v>
      </c>
      <c r="C182" s="92">
        <v>275</v>
      </c>
      <c r="D182" s="113">
        <v>15.29</v>
      </c>
      <c r="E182" s="93">
        <v>4204.75</v>
      </c>
      <c r="F182" s="85" t="s">
        <v>18</v>
      </c>
      <c r="G182" s="27"/>
      <c r="H182"/>
      <c r="I182"/>
      <c r="J182"/>
      <c r="K182"/>
    </row>
    <row r="183" spans="2:11" ht="15">
      <c r="B183" s="90">
        <v>44435.458703703705</v>
      </c>
      <c r="C183" s="92">
        <v>30</v>
      </c>
      <c r="D183" s="113">
        <v>15.295</v>
      </c>
      <c r="E183" s="93">
        <v>458.85</v>
      </c>
      <c r="F183" s="85" t="s">
        <v>18</v>
      </c>
      <c r="G183" s="27"/>
      <c r="H183"/>
      <c r="I183"/>
      <c r="J183"/>
      <c r="K183"/>
    </row>
    <row r="184" spans="2:11" ht="15">
      <c r="B184" s="90">
        <v>44435.458703703705</v>
      </c>
      <c r="C184" s="92">
        <v>220</v>
      </c>
      <c r="D184" s="113">
        <v>15.295</v>
      </c>
      <c r="E184" s="93">
        <v>3364.9</v>
      </c>
      <c r="F184" s="85" t="s">
        <v>18</v>
      </c>
      <c r="G184" s="27"/>
      <c r="H184"/>
      <c r="I184"/>
      <c r="J184"/>
      <c r="K184"/>
    </row>
    <row r="185" spans="2:11" ht="15">
      <c r="B185" s="90">
        <v>44435.459699074076</v>
      </c>
      <c r="C185" s="92">
        <v>250</v>
      </c>
      <c r="D185" s="113">
        <v>15.295</v>
      </c>
      <c r="E185" s="93">
        <v>3823.75</v>
      </c>
      <c r="F185" s="85" t="s">
        <v>18</v>
      </c>
      <c r="G185" s="27"/>
      <c r="H185"/>
      <c r="I185"/>
      <c r="J185"/>
      <c r="K185"/>
    </row>
    <row r="186" spans="2:11" ht="15">
      <c r="B186" s="90">
        <v>44435.459699074076</v>
      </c>
      <c r="C186" s="92">
        <v>250</v>
      </c>
      <c r="D186" s="113">
        <v>15.295</v>
      </c>
      <c r="E186" s="93">
        <v>3823.75</v>
      </c>
      <c r="F186" s="85" t="s">
        <v>18</v>
      </c>
      <c r="G186" s="27"/>
      <c r="H186"/>
      <c r="I186"/>
      <c r="J186"/>
      <c r="K186"/>
    </row>
    <row r="187" spans="2:11" ht="15">
      <c r="B187" s="90">
        <v>44435.459699074076</v>
      </c>
      <c r="C187" s="92">
        <v>250</v>
      </c>
      <c r="D187" s="113">
        <v>15.295</v>
      </c>
      <c r="E187" s="93">
        <v>3823.75</v>
      </c>
      <c r="F187" s="85" t="s">
        <v>18</v>
      </c>
      <c r="G187" s="27"/>
      <c r="H187"/>
      <c r="I187"/>
      <c r="J187"/>
      <c r="K187"/>
    </row>
    <row r="188" spans="2:11" ht="15">
      <c r="B188" s="90">
        <v>44435.459699074076</v>
      </c>
      <c r="C188" s="92">
        <v>566</v>
      </c>
      <c r="D188" s="113">
        <v>15.295</v>
      </c>
      <c r="E188" s="93">
        <v>8656.9699999999993</v>
      </c>
      <c r="F188" s="85" t="s">
        <v>18</v>
      </c>
      <c r="G188" s="27"/>
      <c r="H188"/>
      <c r="I188"/>
      <c r="J188"/>
      <c r="K188"/>
    </row>
    <row r="189" spans="2:11" ht="15">
      <c r="B189" s="90">
        <v>44435.459699074076</v>
      </c>
      <c r="C189" s="92">
        <v>560</v>
      </c>
      <c r="D189" s="113">
        <v>15.295</v>
      </c>
      <c r="E189" s="93">
        <v>8565.2000000000007</v>
      </c>
      <c r="F189" s="85" t="s">
        <v>18</v>
      </c>
      <c r="G189" s="27"/>
      <c r="H189"/>
      <c r="I189"/>
      <c r="J189"/>
      <c r="K189"/>
    </row>
    <row r="190" spans="2:11" ht="15">
      <c r="B190" s="90">
        <v>44435.459861111114</v>
      </c>
      <c r="C190" s="92">
        <v>680</v>
      </c>
      <c r="D190" s="113">
        <v>15.29</v>
      </c>
      <c r="E190" s="93">
        <v>10397.199999999999</v>
      </c>
      <c r="F190" s="85" t="s">
        <v>19</v>
      </c>
      <c r="G190" s="27"/>
      <c r="H190"/>
      <c r="I190"/>
      <c r="J190"/>
      <c r="K190"/>
    </row>
    <row r="191" spans="2:11" ht="15">
      <c r="B191" s="90">
        <v>44435.461273148147</v>
      </c>
      <c r="C191" s="92">
        <v>535</v>
      </c>
      <c r="D191" s="113">
        <v>15.29</v>
      </c>
      <c r="E191" s="93">
        <v>8180.15</v>
      </c>
      <c r="F191" s="85" t="s">
        <v>18</v>
      </c>
      <c r="G191" s="27"/>
      <c r="H191"/>
      <c r="I191"/>
      <c r="J191"/>
      <c r="K191"/>
    </row>
    <row r="192" spans="2:11" ht="15">
      <c r="B192" s="90">
        <v>44435.462430555555</v>
      </c>
      <c r="C192" s="92">
        <v>590</v>
      </c>
      <c r="D192" s="113">
        <v>15.29</v>
      </c>
      <c r="E192" s="93">
        <v>9021.1</v>
      </c>
      <c r="F192" s="85" t="s">
        <v>18</v>
      </c>
      <c r="G192" s="27"/>
      <c r="H192"/>
      <c r="I192"/>
      <c r="J192"/>
      <c r="K192"/>
    </row>
    <row r="193" spans="2:11" ht="15">
      <c r="B193" s="90">
        <v>44435.463125000002</v>
      </c>
      <c r="C193" s="92">
        <v>51</v>
      </c>
      <c r="D193" s="113">
        <v>15.285</v>
      </c>
      <c r="E193" s="93">
        <v>779.53499999999997</v>
      </c>
      <c r="F193" s="85" t="s">
        <v>18</v>
      </c>
      <c r="G193" s="27"/>
      <c r="H193"/>
      <c r="I193"/>
      <c r="J193"/>
      <c r="K193"/>
    </row>
    <row r="194" spans="2:11" ht="15">
      <c r="B194" s="90">
        <v>44435.463125000002</v>
      </c>
      <c r="C194" s="92">
        <v>518</v>
      </c>
      <c r="D194" s="113">
        <v>15.285</v>
      </c>
      <c r="E194" s="93">
        <v>7917.63</v>
      </c>
      <c r="F194" s="85" t="s">
        <v>18</v>
      </c>
      <c r="G194" s="27"/>
      <c r="H194"/>
      <c r="I194"/>
      <c r="J194"/>
      <c r="K194"/>
    </row>
    <row r="195" spans="2:11" ht="15">
      <c r="B195" s="90">
        <v>44435.463125000002</v>
      </c>
      <c r="C195" s="92">
        <v>537</v>
      </c>
      <c r="D195" s="113">
        <v>15.285</v>
      </c>
      <c r="E195" s="93">
        <v>8208.0450000000001</v>
      </c>
      <c r="F195" s="85" t="s">
        <v>18</v>
      </c>
      <c r="G195" s="27"/>
      <c r="H195"/>
      <c r="I195"/>
      <c r="J195"/>
      <c r="K195"/>
    </row>
    <row r="196" spans="2:11" ht="15">
      <c r="B196" s="90">
        <v>44435.464247685188</v>
      </c>
      <c r="C196" s="92">
        <v>612</v>
      </c>
      <c r="D196" s="113">
        <v>15.27</v>
      </c>
      <c r="E196" s="93">
        <v>9345.24</v>
      </c>
      <c r="F196" s="85" t="s">
        <v>18</v>
      </c>
      <c r="G196" s="27"/>
      <c r="H196"/>
      <c r="I196"/>
      <c r="J196"/>
      <c r="K196"/>
    </row>
    <row r="197" spans="2:11" ht="15">
      <c r="B197" s="90">
        <v>44435.464247685188</v>
      </c>
      <c r="C197" s="92">
        <v>315</v>
      </c>
      <c r="D197" s="113">
        <v>15.27</v>
      </c>
      <c r="E197" s="93">
        <v>4810.05</v>
      </c>
      <c r="F197" s="85" t="s">
        <v>18</v>
      </c>
      <c r="G197" s="27"/>
      <c r="H197"/>
      <c r="I197"/>
      <c r="J197"/>
      <c r="K197"/>
    </row>
    <row r="198" spans="2:11" ht="15">
      <c r="B198" s="90">
        <v>44435.467129629629</v>
      </c>
      <c r="C198" s="92">
        <v>639</v>
      </c>
      <c r="D198" s="113">
        <v>15.29</v>
      </c>
      <c r="E198" s="93">
        <v>9770.31</v>
      </c>
      <c r="F198" s="85" t="s">
        <v>19</v>
      </c>
      <c r="G198" s="27"/>
      <c r="H198"/>
      <c r="I198"/>
      <c r="J198"/>
      <c r="K198"/>
    </row>
    <row r="199" spans="2:11" ht="15">
      <c r="B199" s="90">
        <v>44435.469236111108</v>
      </c>
      <c r="C199" s="92">
        <v>551</v>
      </c>
      <c r="D199" s="113">
        <v>15.285</v>
      </c>
      <c r="E199" s="93">
        <v>8422.0349999999999</v>
      </c>
      <c r="F199" s="85" t="s">
        <v>18</v>
      </c>
      <c r="G199" s="27"/>
      <c r="H199"/>
      <c r="I199"/>
      <c r="J199"/>
      <c r="K199"/>
    </row>
    <row r="200" spans="2:11" ht="15">
      <c r="B200" s="90">
        <v>44435.471921296295</v>
      </c>
      <c r="C200" s="92">
        <v>250</v>
      </c>
      <c r="D200" s="113">
        <v>15.305</v>
      </c>
      <c r="E200" s="93">
        <v>3826.25</v>
      </c>
      <c r="F200" s="85" t="s">
        <v>19</v>
      </c>
      <c r="G200" s="27"/>
      <c r="H200"/>
      <c r="I200"/>
      <c r="J200"/>
      <c r="K200"/>
    </row>
    <row r="201" spans="2:11" ht="15">
      <c r="B201" s="90">
        <v>44435.473668981482</v>
      </c>
      <c r="C201" s="92">
        <v>502</v>
      </c>
      <c r="D201" s="113">
        <v>15.315</v>
      </c>
      <c r="E201" s="93">
        <v>7688.13</v>
      </c>
      <c r="F201" s="85" t="s">
        <v>18</v>
      </c>
      <c r="G201" s="27"/>
      <c r="H201"/>
      <c r="I201"/>
      <c r="J201"/>
      <c r="K201"/>
    </row>
    <row r="202" spans="2:11" ht="15">
      <c r="B202" s="90">
        <v>44435.473668981482</v>
      </c>
      <c r="C202" s="92">
        <v>63</v>
      </c>
      <c r="D202" s="113">
        <v>15.315</v>
      </c>
      <c r="E202" s="93">
        <v>964.84499999999991</v>
      </c>
      <c r="F202" s="85" t="s">
        <v>18</v>
      </c>
      <c r="G202" s="27"/>
      <c r="H202"/>
      <c r="I202"/>
      <c r="J202"/>
      <c r="K202"/>
    </row>
    <row r="203" spans="2:11" ht="15">
      <c r="B203" s="90">
        <v>44435.473668981482</v>
      </c>
      <c r="C203" s="92">
        <v>565</v>
      </c>
      <c r="D203" s="113">
        <v>15.315</v>
      </c>
      <c r="E203" s="93">
        <v>8652.9750000000004</v>
      </c>
      <c r="F203" s="85" t="s">
        <v>18</v>
      </c>
      <c r="G203" s="27"/>
      <c r="H203"/>
      <c r="I203"/>
      <c r="J203"/>
      <c r="K203"/>
    </row>
    <row r="204" spans="2:11" ht="15">
      <c r="B204" s="90">
        <v>44435.473668981482</v>
      </c>
      <c r="C204" s="92">
        <v>565</v>
      </c>
      <c r="D204" s="113">
        <v>15.315</v>
      </c>
      <c r="E204" s="93">
        <v>8652.9750000000004</v>
      </c>
      <c r="F204" s="85" t="s">
        <v>18</v>
      </c>
      <c r="G204" s="27"/>
      <c r="H204"/>
      <c r="I204"/>
      <c r="J204"/>
      <c r="K204"/>
    </row>
    <row r="205" spans="2:11" ht="15">
      <c r="B205" s="90">
        <v>44435.473877314813</v>
      </c>
      <c r="C205" s="92">
        <v>260</v>
      </c>
      <c r="D205" s="113">
        <v>15.315</v>
      </c>
      <c r="E205" s="93">
        <v>3981.9</v>
      </c>
      <c r="F205" s="85" t="s">
        <v>19</v>
      </c>
      <c r="G205" s="27"/>
      <c r="H205"/>
      <c r="I205"/>
      <c r="J205"/>
      <c r="K205"/>
    </row>
    <row r="206" spans="2:11" ht="15">
      <c r="B206" s="90">
        <v>44435.476215277777</v>
      </c>
      <c r="C206" s="92">
        <v>670</v>
      </c>
      <c r="D206" s="113">
        <v>15.315</v>
      </c>
      <c r="E206" s="93">
        <v>10261.049999999999</v>
      </c>
      <c r="F206" s="85" t="s">
        <v>19</v>
      </c>
      <c r="G206" s="27"/>
      <c r="H206"/>
      <c r="I206"/>
      <c r="J206"/>
      <c r="K206"/>
    </row>
    <row r="207" spans="2:11" ht="15">
      <c r="B207" s="90">
        <v>44435.476215277777</v>
      </c>
      <c r="C207" s="92">
        <v>486</v>
      </c>
      <c r="D207" s="113">
        <v>15.315</v>
      </c>
      <c r="E207" s="93">
        <v>7443.09</v>
      </c>
      <c r="F207" s="85" t="s">
        <v>18</v>
      </c>
      <c r="G207" s="27"/>
      <c r="H207"/>
      <c r="I207"/>
      <c r="J207"/>
      <c r="K207"/>
    </row>
    <row r="208" spans="2:11" ht="15">
      <c r="B208" s="90">
        <v>44435.476215277777</v>
      </c>
      <c r="C208" s="92">
        <v>218</v>
      </c>
      <c r="D208" s="113">
        <v>15.315</v>
      </c>
      <c r="E208" s="93">
        <v>3338.67</v>
      </c>
      <c r="F208" s="85" t="s">
        <v>18</v>
      </c>
      <c r="G208" s="27"/>
      <c r="H208"/>
      <c r="I208"/>
      <c r="J208"/>
      <c r="K208"/>
    </row>
    <row r="209" spans="2:11" ht="15">
      <c r="B209" s="90">
        <v>44435.476215277777</v>
      </c>
      <c r="C209" s="92">
        <v>698</v>
      </c>
      <c r="D209" s="113">
        <v>15.315</v>
      </c>
      <c r="E209" s="93">
        <v>10689.869999999999</v>
      </c>
      <c r="F209" s="85" t="s">
        <v>18</v>
      </c>
      <c r="G209" s="27"/>
      <c r="H209"/>
      <c r="I209"/>
      <c r="J209"/>
      <c r="K209"/>
    </row>
    <row r="210" spans="2:11" ht="15">
      <c r="B210" s="90">
        <v>44435.480439814812</v>
      </c>
      <c r="C210" s="92">
        <v>489</v>
      </c>
      <c r="D210" s="113">
        <v>15.31</v>
      </c>
      <c r="E210" s="93">
        <v>7486.59</v>
      </c>
      <c r="F210" s="85" t="s">
        <v>18</v>
      </c>
      <c r="G210" s="27"/>
      <c r="H210"/>
      <c r="I210"/>
      <c r="J210"/>
      <c r="K210"/>
    </row>
    <row r="211" spans="2:11" ht="15">
      <c r="B211" s="90">
        <v>44435.480451388888</v>
      </c>
      <c r="C211" s="92">
        <v>489</v>
      </c>
      <c r="D211" s="113">
        <v>15.31</v>
      </c>
      <c r="E211" s="93">
        <v>7486.59</v>
      </c>
      <c r="F211" s="85" t="s">
        <v>18</v>
      </c>
      <c r="G211" s="27"/>
      <c r="H211"/>
      <c r="I211"/>
      <c r="J211"/>
      <c r="K211"/>
    </row>
    <row r="212" spans="2:11" ht="15">
      <c r="B212" s="90">
        <v>44435.480451388888</v>
      </c>
      <c r="C212" s="92">
        <v>489</v>
      </c>
      <c r="D212" s="113">
        <v>15.31</v>
      </c>
      <c r="E212" s="93">
        <v>7486.59</v>
      </c>
      <c r="F212" s="85" t="s">
        <v>18</v>
      </c>
      <c r="G212" s="27"/>
      <c r="H212"/>
      <c r="I212"/>
      <c r="J212"/>
      <c r="K212"/>
    </row>
    <row r="213" spans="2:11" ht="15">
      <c r="B213" s="90">
        <v>44435.480451388888</v>
      </c>
      <c r="C213" s="92">
        <v>51</v>
      </c>
      <c r="D213" s="113">
        <v>15.31</v>
      </c>
      <c r="E213" s="93">
        <v>780.81000000000006</v>
      </c>
      <c r="F213" s="85" t="s">
        <v>18</v>
      </c>
      <c r="G213" s="27"/>
      <c r="H213"/>
      <c r="I213"/>
      <c r="J213"/>
      <c r="K213"/>
    </row>
    <row r="214" spans="2:11" ht="15">
      <c r="B214" s="90">
        <v>44435.48097222222</v>
      </c>
      <c r="C214" s="92">
        <v>668</v>
      </c>
      <c r="D214" s="113">
        <v>15.305</v>
      </c>
      <c r="E214" s="93">
        <v>10223.74</v>
      </c>
      <c r="F214" s="85" t="s">
        <v>19</v>
      </c>
      <c r="G214" s="27"/>
      <c r="H214"/>
      <c r="I214"/>
      <c r="J214"/>
      <c r="K214"/>
    </row>
    <row r="215" spans="2:11" ht="15">
      <c r="B215" s="90">
        <v>44435.48097222222</v>
      </c>
      <c r="C215" s="92">
        <v>506</v>
      </c>
      <c r="D215" s="113">
        <v>15.305</v>
      </c>
      <c r="E215" s="93">
        <v>7744.33</v>
      </c>
      <c r="F215" s="85" t="s">
        <v>18</v>
      </c>
      <c r="G215" s="27"/>
      <c r="H215"/>
      <c r="I215"/>
      <c r="J215"/>
      <c r="K215"/>
    </row>
    <row r="216" spans="2:11" ht="15">
      <c r="B216" s="90">
        <v>44435.486192129632</v>
      </c>
      <c r="C216" s="92">
        <v>528</v>
      </c>
      <c r="D216" s="113">
        <v>15.315</v>
      </c>
      <c r="E216" s="93">
        <v>8086.32</v>
      </c>
      <c r="F216" s="85" t="s">
        <v>18</v>
      </c>
      <c r="G216" s="27"/>
      <c r="H216"/>
      <c r="I216"/>
      <c r="J216"/>
      <c r="K216"/>
    </row>
    <row r="217" spans="2:11" ht="15">
      <c r="B217" s="90">
        <v>44435.486944444441</v>
      </c>
      <c r="C217" s="92">
        <v>615</v>
      </c>
      <c r="D217" s="113">
        <v>15.31</v>
      </c>
      <c r="E217" s="93">
        <v>9415.65</v>
      </c>
      <c r="F217" s="85" t="s">
        <v>19</v>
      </c>
      <c r="G217" s="27"/>
      <c r="H217"/>
      <c r="I217"/>
      <c r="J217"/>
      <c r="K217"/>
    </row>
    <row r="218" spans="2:11" ht="15">
      <c r="B218" s="90">
        <v>44435.489641203705</v>
      </c>
      <c r="C218" s="92">
        <v>540</v>
      </c>
      <c r="D218" s="113">
        <v>15.31</v>
      </c>
      <c r="E218" s="93">
        <v>8267.4</v>
      </c>
      <c r="F218" s="85" t="s">
        <v>18</v>
      </c>
      <c r="G218" s="27"/>
      <c r="H218"/>
      <c r="I218"/>
      <c r="J218"/>
      <c r="K218"/>
    </row>
    <row r="219" spans="2:11" ht="15">
      <c r="B219" s="90">
        <v>44435.489641203705</v>
      </c>
      <c r="C219" s="92">
        <v>486</v>
      </c>
      <c r="D219" s="113">
        <v>15.31</v>
      </c>
      <c r="E219" s="93">
        <v>7440.66</v>
      </c>
      <c r="F219" s="85" t="s">
        <v>18</v>
      </c>
      <c r="G219" s="27"/>
      <c r="H219"/>
      <c r="I219"/>
      <c r="J219"/>
      <c r="K219"/>
    </row>
    <row r="220" spans="2:11" ht="15">
      <c r="B220" s="90">
        <v>44435.489641203705</v>
      </c>
      <c r="C220" s="92">
        <v>45</v>
      </c>
      <c r="D220" s="113">
        <v>15.31</v>
      </c>
      <c r="E220" s="93">
        <v>688.95</v>
      </c>
      <c r="F220" s="85" t="s">
        <v>18</v>
      </c>
      <c r="G220" s="27"/>
      <c r="H220"/>
      <c r="I220"/>
      <c r="J220"/>
      <c r="K220"/>
    </row>
    <row r="221" spans="2:11" ht="15">
      <c r="B221" s="90">
        <v>44435.491157407407</v>
      </c>
      <c r="C221" s="92">
        <v>83</v>
      </c>
      <c r="D221" s="113">
        <v>15.324999999999999</v>
      </c>
      <c r="E221" s="93">
        <v>1271.9749999999999</v>
      </c>
      <c r="F221" s="85" t="s">
        <v>19</v>
      </c>
      <c r="G221" s="27"/>
      <c r="H221"/>
      <c r="I221"/>
      <c r="J221"/>
      <c r="K221"/>
    </row>
    <row r="222" spans="2:11" ht="15">
      <c r="B222" s="90">
        <v>44435.49145833333</v>
      </c>
      <c r="C222" s="92">
        <v>479</v>
      </c>
      <c r="D222" s="113">
        <v>15.324999999999999</v>
      </c>
      <c r="E222" s="93">
        <v>7340.6749999999993</v>
      </c>
      <c r="F222" s="85" t="s">
        <v>19</v>
      </c>
      <c r="G222" s="27"/>
      <c r="H222"/>
      <c r="I222"/>
      <c r="J222"/>
      <c r="K222"/>
    </row>
    <row r="223" spans="2:11" ht="15">
      <c r="B223" s="90">
        <v>44435.49145833333</v>
      </c>
      <c r="C223" s="92">
        <v>91</v>
      </c>
      <c r="D223" s="113">
        <v>15.324999999999999</v>
      </c>
      <c r="E223" s="93">
        <v>1394.575</v>
      </c>
      <c r="F223" s="85" t="s">
        <v>19</v>
      </c>
      <c r="G223" s="27"/>
      <c r="H223"/>
      <c r="I223"/>
      <c r="J223"/>
      <c r="K223"/>
    </row>
    <row r="224" spans="2:11" ht="15">
      <c r="B224" s="90">
        <v>44435.49145833333</v>
      </c>
      <c r="C224" s="92">
        <v>41</v>
      </c>
      <c r="D224" s="113">
        <v>15.324999999999999</v>
      </c>
      <c r="E224" s="93">
        <v>628.32499999999993</v>
      </c>
      <c r="F224" s="85" t="s">
        <v>19</v>
      </c>
      <c r="G224" s="27"/>
      <c r="H224"/>
      <c r="I224"/>
      <c r="J224"/>
      <c r="K224"/>
    </row>
    <row r="225" spans="2:11" ht="15">
      <c r="B225" s="90">
        <v>44435.49145833333</v>
      </c>
      <c r="C225" s="92">
        <v>479</v>
      </c>
      <c r="D225" s="113">
        <v>15.324999999999999</v>
      </c>
      <c r="E225" s="93">
        <v>7340.6749999999993</v>
      </c>
      <c r="F225" s="85" t="s">
        <v>18</v>
      </c>
      <c r="G225" s="27"/>
      <c r="H225"/>
      <c r="I225"/>
      <c r="J225"/>
      <c r="K225"/>
    </row>
    <row r="226" spans="2:11" ht="15">
      <c r="B226" s="90">
        <v>44435.49145833333</v>
      </c>
      <c r="C226" s="92">
        <v>135</v>
      </c>
      <c r="D226" s="113">
        <v>15.324999999999999</v>
      </c>
      <c r="E226" s="93">
        <v>2068.875</v>
      </c>
      <c r="F226" s="85" t="s">
        <v>18</v>
      </c>
      <c r="G226" s="27"/>
      <c r="H226"/>
      <c r="I226"/>
      <c r="J226"/>
      <c r="K226"/>
    </row>
    <row r="227" spans="2:11" ht="15">
      <c r="B227" s="90">
        <v>44435.492280092592</v>
      </c>
      <c r="C227" s="92">
        <v>515</v>
      </c>
      <c r="D227" s="113">
        <v>15.315</v>
      </c>
      <c r="E227" s="93">
        <v>7887.2249999999995</v>
      </c>
      <c r="F227" s="85" t="s">
        <v>18</v>
      </c>
      <c r="G227" s="27"/>
      <c r="H227"/>
      <c r="I227"/>
      <c r="J227"/>
      <c r="K227"/>
    </row>
    <row r="228" spans="2:11" ht="15">
      <c r="B228" s="90">
        <v>44435.492280092592</v>
      </c>
      <c r="C228" s="92">
        <v>13</v>
      </c>
      <c r="D228" s="113">
        <v>15.315</v>
      </c>
      <c r="E228" s="93">
        <v>199.095</v>
      </c>
      <c r="F228" s="85" t="s">
        <v>18</v>
      </c>
      <c r="G228" s="27"/>
      <c r="H228"/>
      <c r="I228"/>
      <c r="J228"/>
      <c r="K228"/>
    </row>
    <row r="229" spans="2:11" ht="15">
      <c r="B229" s="90">
        <v>44435.492280092592</v>
      </c>
      <c r="C229" s="92">
        <v>600</v>
      </c>
      <c r="D229" s="113">
        <v>15.315</v>
      </c>
      <c r="E229" s="93">
        <v>9189</v>
      </c>
      <c r="F229" s="85" t="s">
        <v>18</v>
      </c>
      <c r="G229" s="27"/>
      <c r="H229"/>
      <c r="I229"/>
      <c r="J229"/>
      <c r="K229"/>
    </row>
    <row r="230" spans="2:11" ht="15">
      <c r="B230" s="90">
        <v>44435.49491898148</v>
      </c>
      <c r="C230" s="92">
        <v>3</v>
      </c>
      <c r="D230" s="113">
        <v>15.31</v>
      </c>
      <c r="E230" s="93">
        <v>45.93</v>
      </c>
      <c r="F230" s="85" t="s">
        <v>19</v>
      </c>
      <c r="G230" s="27"/>
      <c r="H230"/>
      <c r="I230"/>
      <c r="J230"/>
      <c r="K230"/>
    </row>
    <row r="231" spans="2:11" ht="15">
      <c r="B231" s="90">
        <v>44435.498310185183</v>
      </c>
      <c r="C231" s="92">
        <v>643</v>
      </c>
      <c r="D231" s="113">
        <v>15.305</v>
      </c>
      <c r="E231" s="93">
        <v>9841.1149999999998</v>
      </c>
      <c r="F231" s="85" t="s">
        <v>19</v>
      </c>
      <c r="G231" s="27"/>
      <c r="H231"/>
      <c r="I231"/>
      <c r="J231"/>
      <c r="K231"/>
    </row>
    <row r="232" spans="2:11" ht="15">
      <c r="B232" s="90">
        <v>44435.498310185183</v>
      </c>
      <c r="C232" s="92">
        <v>401</v>
      </c>
      <c r="D232" s="113">
        <v>15.305</v>
      </c>
      <c r="E232" s="93">
        <v>6137.3050000000003</v>
      </c>
      <c r="F232" s="85" t="s">
        <v>18</v>
      </c>
      <c r="G232" s="27"/>
      <c r="H232"/>
      <c r="I232"/>
      <c r="J232"/>
      <c r="K232"/>
    </row>
    <row r="233" spans="2:11" ht="15">
      <c r="B233" s="90">
        <v>44435.498310185183</v>
      </c>
      <c r="C233" s="92">
        <v>395</v>
      </c>
      <c r="D233" s="113">
        <v>15.305</v>
      </c>
      <c r="E233" s="93">
        <v>6045.4749999999995</v>
      </c>
      <c r="F233" s="85" t="s">
        <v>18</v>
      </c>
      <c r="G233" s="27"/>
      <c r="H233"/>
      <c r="I233"/>
      <c r="J233"/>
      <c r="K233"/>
    </row>
    <row r="234" spans="2:11" ht="15">
      <c r="B234" s="90">
        <v>44435.499409722222</v>
      </c>
      <c r="C234" s="92">
        <v>472</v>
      </c>
      <c r="D234" s="113">
        <v>15.3</v>
      </c>
      <c r="E234" s="93">
        <v>7221.6</v>
      </c>
      <c r="F234" s="85" t="s">
        <v>18</v>
      </c>
      <c r="G234" s="27"/>
      <c r="H234"/>
      <c r="I234"/>
      <c r="J234"/>
      <c r="K234"/>
    </row>
    <row r="235" spans="2:11" ht="15">
      <c r="B235" s="90">
        <v>44435.499409722222</v>
      </c>
      <c r="C235" s="92">
        <v>460</v>
      </c>
      <c r="D235" s="113">
        <v>15.295</v>
      </c>
      <c r="E235" s="93">
        <v>7035.7</v>
      </c>
      <c r="F235" s="85" t="s">
        <v>18</v>
      </c>
      <c r="G235" s="27"/>
      <c r="H235"/>
      <c r="I235"/>
      <c r="J235"/>
      <c r="K235"/>
    </row>
    <row r="236" spans="2:11" ht="15">
      <c r="B236" s="90">
        <v>44435.499409722222</v>
      </c>
      <c r="C236" s="92">
        <v>431</v>
      </c>
      <c r="D236" s="113">
        <v>15.295</v>
      </c>
      <c r="E236" s="93">
        <v>6592.1449999999995</v>
      </c>
      <c r="F236" s="85" t="s">
        <v>18</v>
      </c>
      <c r="G236" s="27"/>
      <c r="H236"/>
      <c r="I236"/>
      <c r="J236"/>
      <c r="K236"/>
    </row>
    <row r="237" spans="2:11" ht="15">
      <c r="B237" s="90">
        <v>44435.501215277778</v>
      </c>
      <c r="C237" s="92">
        <v>300</v>
      </c>
      <c r="D237" s="113">
        <v>15.3</v>
      </c>
      <c r="E237" s="93">
        <v>4590</v>
      </c>
      <c r="F237" s="85" t="s">
        <v>19</v>
      </c>
      <c r="G237" s="27"/>
      <c r="H237"/>
      <c r="I237"/>
      <c r="J237"/>
      <c r="K237"/>
    </row>
    <row r="238" spans="2:11" ht="15">
      <c r="B238" s="90">
        <v>44435.505416666667</v>
      </c>
      <c r="C238" s="92">
        <v>567</v>
      </c>
      <c r="D238" s="113">
        <v>15.31</v>
      </c>
      <c r="E238" s="93">
        <v>8680.77</v>
      </c>
      <c r="F238" s="85" t="s">
        <v>19</v>
      </c>
      <c r="G238" s="27"/>
      <c r="H238"/>
      <c r="I238"/>
      <c r="J238"/>
      <c r="K238"/>
    </row>
    <row r="239" spans="2:11" ht="15">
      <c r="B239" s="90">
        <v>44435.505995370368</v>
      </c>
      <c r="C239" s="92">
        <v>169</v>
      </c>
      <c r="D239" s="113">
        <v>15.305</v>
      </c>
      <c r="E239" s="93">
        <v>2586.5450000000001</v>
      </c>
      <c r="F239" s="85" t="s">
        <v>18</v>
      </c>
      <c r="G239" s="27"/>
      <c r="H239"/>
      <c r="I239"/>
      <c r="J239"/>
      <c r="K239"/>
    </row>
    <row r="240" spans="2:11" ht="15">
      <c r="B240" s="90">
        <v>44435.505995370368</v>
      </c>
      <c r="C240" s="92">
        <v>352</v>
      </c>
      <c r="D240" s="113">
        <v>15.305</v>
      </c>
      <c r="E240" s="93">
        <v>5387.36</v>
      </c>
      <c r="F240" s="85" t="s">
        <v>18</v>
      </c>
      <c r="G240" s="27"/>
      <c r="H240"/>
      <c r="I240"/>
      <c r="J240"/>
      <c r="K240"/>
    </row>
    <row r="241" spans="2:11" ht="15">
      <c r="B241" s="90">
        <v>44435.505995370368</v>
      </c>
      <c r="C241" s="92">
        <v>249</v>
      </c>
      <c r="D241" s="113">
        <v>15.305</v>
      </c>
      <c r="E241" s="93">
        <v>3810.9449999999997</v>
      </c>
      <c r="F241" s="85" t="s">
        <v>18</v>
      </c>
      <c r="G241" s="27"/>
      <c r="H241"/>
      <c r="I241"/>
      <c r="J241"/>
      <c r="K241"/>
    </row>
    <row r="242" spans="2:11" ht="15">
      <c r="B242" s="90">
        <v>44435.505995370368</v>
      </c>
      <c r="C242" s="92">
        <v>261</v>
      </c>
      <c r="D242" s="113">
        <v>15.305</v>
      </c>
      <c r="E242" s="93">
        <v>3994.605</v>
      </c>
      <c r="F242" s="85" t="s">
        <v>18</v>
      </c>
      <c r="G242" s="27"/>
      <c r="H242"/>
      <c r="I242"/>
      <c r="J242"/>
      <c r="K242"/>
    </row>
    <row r="243" spans="2:11" ht="15">
      <c r="B243" s="90">
        <v>44435.509525462963</v>
      </c>
      <c r="C243" s="92">
        <v>203</v>
      </c>
      <c r="D243" s="113">
        <v>15.315</v>
      </c>
      <c r="E243" s="93">
        <v>3108.9449999999997</v>
      </c>
      <c r="F243" s="85" t="s">
        <v>18</v>
      </c>
      <c r="G243" s="27"/>
      <c r="H243"/>
      <c r="I243"/>
      <c r="J243"/>
      <c r="K243"/>
    </row>
    <row r="244" spans="2:11" ht="15">
      <c r="B244" s="90">
        <v>44435.509525462963</v>
      </c>
      <c r="C244" s="92">
        <v>100</v>
      </c>
      <c r="D244" s="113">
        <v>15.315</v>
      </c>
      <c r="E244" s="93">
        <v>1531.5</v>
      </c>
      <c r="F244" s="85" t="s">
        <v>18</v>
      </c>
      <c r="G244" s="27"/>
      <c r="H244"/>
      <c r="I244"/>
      <c r="J244"/>
      <c r="K244"/>
    </row>
    <row r="245" spans="2:11" ht="15">
      <c r="B245" s="90">
        <v>44435.509525462963</v>
      </c>
      <c r="C245" s="92">
        <v>135</v>
      </c>
      <c r="D245" s="113">
        <v>15.315</v>
      </c>
      <c r="E245" s="93">
        <v>2067.5250000000001</v>
      </c>
      <c r="F245" s="85" t="s">
        <v>18</v>
      </c>
      <c r="G245" s="27"/>
      <c r="H245"/>
      <c r="I245"/>
      <c r="J245"/>
      <c r="K245"/>
    </row>
    <row r="246" spans="2:11" ht="15">
      <c r="B246" s="90">
        <v>44435.510277777779</v>
      </c>
      <c r="C246" s="92">
        <v>423</v>
      </c>
      <c r="D246" s="113">
        <v>15.32</v>
      </c>
      <c r="E246" s="93">
        <v>6480.36</v>
      </c>
      <c r="F246" s="85" t="s">
        <v>19</v>
      </c>
      <c r="G246" s="27"/>
      <c r="H246"/>
      <c r="I246"/>
      <c r="J246"/>
      <c r="K246"/>
    </row>
    <row r="247" spans="2:11" ht="15">
      <c r="B247" s="90">
        <v>44435.510277777779</v>
      </c>
      <c r="C247" s="92">
        <v>185</v>
      </c>
      <c r="D247" s="113">
        <v>15.32</v>
      </c>
      <c r="E247" s="93">
        <v>2834.2000000000003</v>
      </c>
      <c r="F247" s="85" t="s">
        <v>19</v>
      </c>
      <c r="G247" s="27"/>
      <c r="H247"/>
      <c r="I247"/>
      <c r="J247"/>
      <c r="K247"/>
    </row>
    <row r="248" spans="2:11" ht="15">
      <c r="B248" s="90">
        <v>44435.510937500003</v>
      </c>
      <c r="C248" s="92">
        <v>170</v>
      </c>
      <c r="D248" s="113">
        <v>15.324999999999999</v>
      </c>
      <c r="E248" s="93">
        <v>2605.25</v>
      </c>
      <c r="F248" s="85" t="s">
        <v>18</v>
      </c>
      <c r="G248" s="27"/>
      <c r="H248"/>
      <c r="I248"/>
      <c r="J248"/>
      <c r="K248"/>
    </row>
    <row r="249" spans="2:11" ht="15">
      <c r="B249" s="90">
        <v>44435.510937500003</v>
      </c>
      <c r="C249" s="92">
        <v>182</v>
      </c>
      <c r="D249" s="113">
        <v>15.324999999999999</v>
      </c>
      <c r="E249" s="93">
        <v>2789.15</v>
      </c>
      <c r="F249" s="85" t="s">
        <v>18</v>
      </c>
      <c r="G249" s="27"/>
      <c r="H249"/>
      <c r="I249"/>
      <c r="J249"/>
      <c r="K249"/>
    </row>
    <row r="250" spans="2:11" ht="15">
      <c r="B250" s="90">
        <v>44435.510937500003</v>
      </c>
      <c r="C250" s="92">
        <v>83</v>
      </c>
      <c r="D250" s="113">
        <v>15.324999999999999</v>
      </c>
      <c r="E250" s="93">
        <v>1271.9749999999999</v>
      </c>
      <c r="F250" s="85" t="s">
        <v>18</v>
      </c>
      <c r="G250" s="27"/>
      <c r="H250"/>
      <c r="I250"/>
      <c r="J250"/>
      <c r="K250"/>
    </row>
    <row r="251" spans="2:11" ht="15">
      <c r="B251" s="90">
        <v>44435.51121527778</v>
      </c>
      <c r="C251" s="92">
        <v>990</v>
      </c>
      <c r="D251" s="113">
        <v>15.315</v>
      </c>
      <c r="E251" s="93">
        <v>15161.85</v>
      </c>
      <c r="F251" s="85" t="s">
        <v>18</v>
      </c>
      <c r="G251" s="27"/>
      <c r="H251"/>
      <c r="I251"/>
      <c r="J251"/>
      <c r="K251"/>
    </row>
    <row r="252" spans="2:11" ht="15">
      <c r="B252" s="90">
        <v>44435.515416666669</v>
      </c>
      <c r="C252" s="92">
        <v>223</v>
      </c>
      <c r="D252" s="113">
        <v>15.32</v>
      </c>
      <c r="E252" s="93">
        <v>3416.36</v>
      </c>
      <c r="F252" s="85" t="s">
        <v>18</v>
      </c>
      <c r="G252" s="27"/>
      <c r="H252"/>
      <c r="I252"/>
      <c r="J252"/>
      <c r="K252"/>
    </row>
    <row r="253" spans="2:11" ht="15">
      <c r="B253" s="90">
        <v>44435.515416666669</v>
      </c>
      <c r="C253" s="92">
        <v>234</v>
      </c>
      <c r="D253" s="113">
        <v>15.32</v>
      </c>
      <c r="E253" s="93">
        <v>3584.88</v>
      </c>
      <c r="F253" s="85" t="s">
        <v>18</v>
      </c>
      <c r="G253" s="27"/>
      <c r="H253"/>
      <c r="I253"/>
      <c r="J253"/>
      <c r="K253"/>
    </row>
    <row r="254" spans="2:11" ht="15">
      <c r="B254" s="90">
        <v>44435.515613425923</v>
      </c>
      <c r="C254" s="92">
        <v>12</v>
      </c>
      <c r="D254" s="113">
        <v>15.32</v>
      </c>
      <c r="E254" s="93">
        <v>183.84</v>
      </c>
      <c r="F254" s="85" t="s">
        <v>19</v>
      </c>
      <c r="G254" s="27"/>
      <c r="H254"/>
      <c r="I254"/>
      <c r="J254"/>
      <c r="K254"/>
    </row>
    <row r="255" spans="2:11" ht="15">
      <c r="B255" s="90">
        <v>44435.516851851855</v>
      </c>
      <c r="C255" s="92">
        <v>320</v>
      </c>
      <c r="D255" s="113">
        <v>15.32</v>
      </c>
      <c r="E255" s="93">
        <v>4902.3999999999996</v>
      </c>
      <c r="F255" s="85" t="s">
        <v>19</v>
      </c>
      <c r="G255" s="27"/>
      <c r="H255"/>
      <c r="I255"/>
      <c r="J255"/>
      <c r="K255"/>
    </row>
    <row r="256" spans="2:11" ht="15">
      <c r="B256" s="90">
        <v>44435.516851851855</v>
      </c>
      <c r="C256" s="92">
        <v>413</v>
      </c>
      <c r="D256" s="113">
        <v>15.32</v>
      </c>
      <c r="E256" s="93">
        <v>6327.16</v>
      </c>
      <c r="F256" s="85" t="s">
        <v>18</v>
      </c>
      <c r="G256" s="27"/>
      <c r="H256"/>
      <c r="I256"/>
      <c r="J256"/>
      <c r="K256"/>
    </row>
    <row r="257" spans="2:11" ht="15">
      <c r="B257" s="90">
        <v>44435.517013888886</v>
      </c>
      <c r="C257" s="92">
        <v>275</v>
      </c>
      <c r="D257" s="113">
        <v>15.32</v>
      </c>
      <c r="E257" s="93">
        <v>4213</v>
      </c>
      <c r="F257" s="85" t="s">
        <v>19</v>
      </c>
      <c r="G257" s="27"/>
      <c r="H257"/>
      <c r="I257"/>
      <c r="J257"/>
      <c r="K257"/>
    </row>
    <row r="258" spans="2:11" ht="15">
      <c r="B258" s="90">
        <v>44435.518182870372</v>
      </c>
      <c r="C258" s="92">
        <v>300</v>
      </c>
      <c r="D258" s="113">
        <v>15.32</v>
      </c>
      <c r="E258" s="93">
        <v>4596</v>
      </c>
      <c r="F258" s="85" t="s">
        <v>18</v>
      </c>
      <c r="G258" s="27"/>
      <c r="H258"/>
      <c r="I258"/>
      <c r="J258"/>
      <c r="K258"/>
    </row>
    <row r="259" spans="2:11" ht="15">
      <c r="B259" s="90">
        <v>44435.518587962964</v>
      </c>
      <c r="C259" s="92">
        <v>545</v>
      </c>
      <c r="D259" s="113">
        <v>15.315</v>
      </c>
      <c r="E259" s="93">
        <v>8346.6749999999993</v>
      </c>
      <c r="F259" s="85" t="s">
        <v>18</v>
      </c>
      <c r="G259" s="27"/>
      <c r="H259"/>
      <c r="I259"/>
      <c r="J259"/>
      <c r="K259"/>
    </row>
    <row r="260" spans="2:11" ht="15">
      <c r="B260" s="90">
        <v>44435.518587962964</v>
      </c>
      <c r="C260" s="92">
        <v>545</v>
      </c>
      <c r="D260" s="113">
        <v>15.315</v>
      </c>
      <c r="E260" s="93">
        <v>8346.6749999999993</v>
      </c>
      <c r="F260" s="85" t="s">
        <v>18</v>
      </c>
      <c r="G260" s="27"/>
      <c r="H260"/>
      <c r="I260"/>
      <c r="J260"/>
      <c r="K260"/>
    </row>
    <row r="261" spans="2:11" ht="15">
      <c r="B261" s="90">
        <v>44435.518587962964</v>
      </c>
      <c r="C261" s="92">
        <v>48</v>
      </c>
      <c r="D261" s="113">
        <v>15.315</v>
      </c>
      <c r="E261" s="93">
        <v>735.12</v>
      </c>
      <c r="F261" s="85" t="s">
        <v>18</v>
      </c>
      <c r="G261" s="27"/>
      <c r="H261"/>
      <c r="I261"/>
      <c r="J261"/>
      <c r="K261"/>
    </row>
    <row r="262" spans="2:11" ht="15">
      <c r="B262" s="90">
        <v>44435.518587962964</v>
      </c>
      <c r="C262" s="92">
        <v>500</v>
      </c>
      <c r="D262" s="113">
        <v>15.315</v>
      </c>
      <c r="E262" s="93">
        <v>7657.5</v>
      </c>
      <c r="F262" s="85" t="s">
        <v>18</v>
      </c>
      <c r="G262" s="27"/>
      <c r="H262"/>
      <c r="I262"/>
      <c r="J262"/>
      <c r="K262"/>
    </row>
    <row r="263" spans="2:11" ht="15">
      <c r="B263" s="90">
        <v>44435.518587962964</v>
      </c>
      <c r="C263" s="92">
        <v>45</v>
      </c>
      <c r="D263" s="113">
        <v>15.315</v>
      </c>
      <c r="E263" s="93">
        <v>689.17499999999995</v>
      </c>
      <c r="F263" s="85" t="s">
        <v>18</v>
      </c>
      <c r="G263" s="27"/>
      <c r="H263"/>
      <c r="I263"/>
      <c r="J263"/>
      <c r="K263"/>
    </row>
    <row r="264" spans="2:11" ht="15">
      <c r="B264" s="90">
        <v>44435.518587962964</v>
      </c>
      <c r="C264" s="92">
        <v>548</v>
      </c>
      <c r="D264" s="113">
        <v>15.315</v>
      </c>
      <c r="E264" s="93">
        <v>8392.619999999999</v>
      </c>
      <c r="F264" s="85" t="s">
        <v>18</v>
      </c>
      <c r="G264" s="27"/>
      <c r="H264"/>
      <c r="I264"/>
      <c r="J264"/>
      <c r="K264"/>
    </row>
    <row r="265" spans="2:11" ht="15">
      <c r="B265" s="90">
        <v>44435.518587962964</v>
      </c>
      <c r="C265" s="92">
        <v>135</v>
      </c>
      <c r="D265" s="113">
        <v>15.315</v>
      </c>
      <c r="E265" s="93">
        <v>2067.5250000000001</v>
      </c>
      <c r="F265" s="85" t="s">
        <v>18</v>
      </c>
      <c r="G265" s="27"/>
      <c r="H265"/>
      <c r="I265"/>
      <c r="J265"/>
      <c r="K265"/>
    </row>
    <row r="266" spans="2:11" ht="15">
      <c r="B266" s="90">
        <v>44435.520474537036</v>
      </c>
      <c r="C266" s="92">
        <v>11</v>
      </c>
      <c r="D266" s="113">
        <v>15.305</v>
      </c>
      <c r="E266" s="93">
        <v>168.35499999999999</v>
      </c>
      <c r="F266" s="85" t="s">
        <v>19</v>
      </c>
      <c r="G266" s="27"/>
      <c r="H266"/>
      <c r="I266"/>
      <c r="J266"/>
      <c r="K266"/>
    </row>
    <row r="267" spans="2:11" ht="15">
      <c r="B267" s="90">
        <v>44435.523101851853</v>
      </c>
      <c r="C267" s="92">
        <v>33</v>
      </c>
      <c r="D267" s="113">
        <v>15.305</v>
      </c>
      <c r="E267" s="93">
        <v>505.065</v>
      </c>
      <c r="F267" s="85" t="s">
        <v>19</v>
      </c>
      <c r="G267" s="27"/>
      <c r="H267"/>
      <c r="I267"/>
      <c r="J267"/>
      <c r="K267"/>
    </row>
    <row r="268" spans="2:11" ht="15">
      <c r="B268" s="90">
        <v>44435.523101851853</v>
      </c>
      <c r="C268" s="92">
        <v>134</v>
      </c>
      <c r="D268" s="113">
        <v>15.305</v>
      </c>
      <c r="E268" s="93">
        <v>2050.87</v>
      </c>
      <c r="F268" s="85" t="s">
        <v>19</v>
      </c>
      <c r="G268" s="27"/>
      <c r="H268"/>
      <c r="I268"/>
      <c r="J268"/>
      <c r="K268"/>
    </row>
    <row r="269" spans="2:11" ht="15">
      <c r="B269" s="90">
        <v>44435.523101851853</v>
      </c>
      <c r="C269" s="92">
        <v>456</v>
      </c>
      <c r="D269" s="113">
        <v>15.305</v>
      </c>
      <c r="E269" s="93">
        <v>6979.08</v>
      </c>
      <c r="F269" s="85" t="s">
        <v>19</v>
      </c>
      <c r="G269" s="27"/>
      <c r="H269"/>
      <c r="I269"/>
      <c r="J269"/>
      <c r="K269"/>
    </row>
    <row r="270" spans="2:11" ht="15">
      <c r="B270" s="90">
        <v>44435.523101851853</v>
      </c>
      <c r="C270" s="92">
        <v>408</v>
      </c>
      <c r="D270" s="113">
        <v>15.305</v>
      </c>
      <c r="E270" s="93">
        <v>6244.44</v>
      </c>
      <c r="F270" s="85" t="s">
        <v>18</v>
      </c>
      <c r="G270" s="27"/>
      <c r="H270"/>
      <c r="I270"/>
      <c r="J270"/>
      <c r="K270"/>
    </row>
    <row r="271" spans="2:11" ht="15">
      <c r="B271" s="90">
        <v>44435.523101851853</v>
      </c>
      <c r="C271" s="92">
        <v>492</v>
      </c>
      <c r="D271" s="113">
        <v>15.305</v>
      </c>
      <c r="E271" s="93">
        <v>7530.0599999999995</v>
      </c>
      <c r="F271" s="85" t="s">
        <v>18</v>
      </c>
      <c r="G271" s="27"/>
      <c r="H271"/>
      <c r="I271"/>
      <c r="J271"/>
      <c r="K271"/>
    </row>
    <row r="272" spans="2:11" ht="15">
      <c r="B272" s="90">
        <v>44435.523101851853</v>
      </c>
      <c r="C272" s="92">
        <v>517</v>
      </c>
      <c r="D272" s="113">
        <v>15.305</v>
      </c>
      <c r="E272" s="93">
        <v>7912.6849999999995</v>
      </c>
      <c r="F272" s="85" t="s">
        <v>18</v>
      </c>
      <c r="G272" s="27"/>
      <c r="H272"/>
      <c r="I272"/>
      <c r="J272"/>
      <c r="K272"/>
    </row>
    <row r="273" spans="2:11" ht="15">
      <c r="B273" s="90">
        <v>44435.525185185186</v>
      </c>
      <c r="C273" s="92">
        <v>8</v>
      </c>
      <c r="D273" s="113">
        <v>15.285</v>
      </c>
      <c r="E273" s="93">
        <v>122.28</v>
      </c>
      <c r="F273" s="85" t="s">
        <v>19</v>
      </c>
      <c r="G273" s="27"/>
      <c r="H273"/>
      <c r="I273"/>
      <c r="J273"/>
      <c r="K273"/>
    </row>
    <row r="274" spans="2:11" ht="15">
      <c r="B274" s="90">
        <v>44435.525185185186</v>
      </c>
      <c r="C274" s="92">
        <v>158</v>
      </c>
      <c r="D274" s="113">
        <v>15.285</v>
      </c>
      <c r="E274" s="93">
        <v>2415.0300000000002</v>
      </c>
      <c r="F274" s="85" t="s">
        <v>19</v>
      </c>
      <c r="G274" s="27"/>
      <c r="H274"/>
      <c r="I274"/>
      <c r="J274"/>
      <c r="K274"/>
    </row>
    <row r="275" spans="2:11" ht="15">
      <c r="B275" s="90">
        <v>44435.525335648148</v>
      </c>
      <c r="C275" s="92">
        <v>439</v>
      </c>
      <c r="D275" s="113">
        <v>15.28</v>
      </c>
      <c r="E275" s="93">
        <v>6707.92</v>
      </c>
      <c r="F275" s="85" t="s">
        <v>18</v>
      </c>
      <c r="G275" s="27"/>
      <c r="H275"/>
      <c r="I275"/>
      <c r="J275"/>
      <c r="K275"/>
    </row>
    <row r="276" spans="2:11" ht="15">
      <c r="B276" s="90">
        <v>44435.525335648148</v>
      </c>
      <c r="C276" s="92">
        <v>499</v>
      </c>
      <c r="D276" s="113">
        <v>15.28</v>
      </c>
      <c r="E276" s="93">
        <v>7624.7199999999993</v>
      </c>
      <c r="F276" s="85" t="s">
        <v>18</v>
      </c>
      <c r="G276" s="27"/>
      <c r="H276"/>
      <c r="I276"/>
      <c r="J276"/>
      <c r="K276"/>
    </row>
    <row r="277" spans="2:11" ht="15">
      <c r="B277" s="90">
        <v>44435.525335648148</v>
      </c>
      <c r="C277" s="92">
        <v>327</v>
      </c>
      <c r="D277" s="113">
        <v>15.28</v>
      </c>
      <c r="E277" s="93">
        <v>4996.5599999999995</v>
      </c>
      <c r="F277" s="85" t="s">
        <v>18</v>
      </c>
      <c r="G277" s="27"/>
      <c r="H277"/>
      <c r="I277"/>
      <c r="J277"/>
      <c r="K277"/>
    </row>
    <row r="278" spans="2:11" ht="15">
      <c r="B278" s="90">
        <v>44435.528912037036</v>
      </c>
      <c r="C278" s="92">
        <v>661</v>
      </c>
      <c r="D278" s="113">
        <v>15.295</v>
      </c>
      <c r="E278" s="93">
        <v>10109.995000000001</v>
      </c>
      <c r="F278" s="85" t="s">
        <v>19</v>
      </c>
      <c r="G278" s="27"/>
      <c r="H278"/>
      <c r="I278"/>
      <c r="J278"/>
      <c r="K278"/>
    </row>
    <row r="279" spans="2:11" ht="15">
      <c r="B279" s="90">
        <v>44435.528912037036</v>
      </c>
      <c r="C279" s="92">
        <v>24</v>
      </c>
      <c r="D279" s="113">
        <v>15.295</v>
      </c>
      <c r="E279" s="93">
        <v>367.08</v>
      </c>
      <c r="F279" s="85" t="s">
        <v>19</v>
      </c>
      <c r="G279" s="27"/>
      <c r="H279"/>
      <c r="I279"/>
      <c r="J279"/>
      <c r="K279"/>
    </row>
    <row r="280" spans="2:11" ht="15">
      <c r="B280" s="90">
        <v>44435.531990740739</v>
      </c>
      <c r="C280" s="92">
        <v>505</v>
      </c>
      <c r="D280" s="113">
        <v>15.29</v>
      </c>
      <c r="E280" s="93">
        <v>7721.45</v>
      </c>
      <c r="F280" s="85" t="s">
        <v>18</v>
      </c>
      <c r="G280" s="27"/>
      <c r="H280"/>
      <c r="I280"/>
      <c r="J280"/>
      <c r="K280"/>
    </row>
    <row r="281" spans="2:11" ht="15">
      <c r="B281" s="90">
        <v>44435.531990740739</v>
      </c>
      <c r="C281" s="92">
        <v>525</v>
      </c>
      <c r="D281" s="113">
        <v>15.29</v>
      </c>
      <c r="E281" s="93">
        <v>8027.25</v>
      </c>
      <c r="F281" s="85" t="s">
        <v>18</v>
      </c>
      <c r="G281" s="27"/>
      <c r="H281"/>
      <c r="I281"/>
      <c r="J281"/>
      <c r="K281"/>
    </row>
    <row r="282" spans="2:11" ht="15">
      <c r="B282" s="90">
        <v>44435.53396990741</v>
      </c>
      <c r="C282" s="92">
        <v>500</v>
      </c>
      <c r="D282" s="113">
        <v>15.295</v>
      </c>
      <c r="E282" s="93">
        <v>7647.5</v>
      </c>
      <c r="F282" s="85" t="s">
        <v>18</v>
      </c>
      <c r="G282" s="27"/>
      <c r="H282"/>
      <c r="I282"/>
      <c r="J282"/>
      <c r="K282"/>
    </row>
    <row r="283" spans="2:11" ht="15">
      <c r="B283" s="90">
        <v>44435.53396990741</v>
      </c>
      <c r="C283" s="92">
        <v>500</v>
      </c>
      <c r="D283" s="113">
        <v>15.295</v>
      </c>
      <c r="E283" s="93">
        <v>7647.5</v>
      </c>
      <c r="F283" s="85" t="s">
        <v>18</v>
      </c>
      <c r="G283" s="27"/>
      <c r="H283"/>
      <c r="I283"/>
      <c r="J283"/>
      <c r="K283"/>
    </row>
    <row r="284" spans="2:11" ht="15">
      <c r="B284" s="90">
        <v>44435.535833333335</v>
      </c>
      <c r="C284" s="92">
        <v>157</v>
      </c>
      <c r="D284" s="113">
        <v>15.295</v>
      </c>
      <c r="E284" s="93">
        <v>2401.3150000000001</v>
      </c>
      <c r="F284" s="85" t="s">
        <v>19</v>
      </c>
      <c r="G284" s="27"/>
      <c r="H284"/>
      <c r="I284"/>
      <c r="J284"/>
      <c r="K284"/>
    </row>
    <row r="285" spans="2:11" ht="15">
      <c r="B285" s="90">
        <v>44435.535833333335</v>
      </c>
      <c r="C285" s="92">
        <v>439</v>
      </c>
      <c r="D285" s="113">
        <v>15.295</v>
      </c>
      <c r="E285" s="93">
        <v>6714.5050000000001</v>
      </c>
      <c r="F285" s="85" t="s">
        <v>18</v>
      </c>
      <c r="G285" s="27"/>
      <c r="H285"/>
      <c r="I285"/>
      <c r="J285"/>
      <c r="K285"/>
    </row>
    <row r="286" spans="2:11" ht="15">
      <c r="B286" s="90">
        <v>44435.535844907405</v>
      </c>
      <c r="C286" s="92">
        <v>629</v>
      </c>
      <c r="D286" s="113">
        <v>15.295</v>
      </c>
      <c r="E286" s="93">
        <v>9620.5550000000003</v>
      </c>
      <c r="F286" s="85" t="s">
        <v>19</v>
      </c>
      <c r="G286" s="27"/>
      <c r="H286"/>
      <c r="I286"/>
      <c r="J286"/>
      <c r="K286"/>
    </row>
    <row r="287" spans="2:11" ht="15">
      <c r="B287" s="90">
        <v>44435.535844907405</v>
      </c>
      <c r="C287" s="92">
        <v>22</v>
      </c>
      <c r="D287" s="113">
        <v>15.295</v>
      </c>
      <c r="E287" s="93">
        <v>336.49</v>
      </c>
      <c r="F287" s="85" t="s">
        <v>19</v>
      </c>
      <c r="G287" s="27"/>
      <c r="H287"/>
      <c r="I287"/>
      <c r="J287"/>
      <c r="K287"/>
    </row>
    <row r="288" spans="2:11" ht="15">
      <c r="B288" s="90">
        <v>44435.537291666667</v>
      </c>
      <c r="C288" s="92">
        <v>432</v>
      </c>
      <c r="D288" s="113">
        <v>15.295</v>
      </c>
      <c r="E288" s="93">
        <v>6607.44</v>
      </c>
      <c r="F288" s="85" t="s">
        <v>18</v>
      </c>
      <c r="G288" s="27"/>
      <c r="H288"/>
      <c r="I288"/>
      <c r="J288"/>
      <c r="K288"/>
    </row>
    <row r="289" spans="2:11" ht="15">
      <c r="B289" s="90">
        <v>44435.539317129631</v>
      </c>
      <c r="C289" s="92">
        <v>410</v>
      </c>
      <c r="D289" s="113">
        <v>15.295</v>
      </c>
      <c r="E289" s="93">
        <v>6270.95</v>
      </c>
      <c r="F289" s="85" t="s">
        <v>18</v>
      </c>
      <c r="G289" s="27"/>
      <c r="H289"/>
      <c r="I289"/>
      <c r="J289"/>
      <c r="K289"/>
    </row>
    <row r="290" spans="2:11" ht="15">
      <c r="B290" s="90">
        <v>44435.540706018517</v>
      </c>
      <c r="C290" s="92">
        <v>47</v>
      </c>
      <c r="D290" s="113">
        <v>15.295</v>
      </c>
      <c r="E290" s="93">
        <v>718.86500000000001</v>
      </c>
      <c r="F290" s="85" t="s">
        <v>19</v>
      </c>
      <c r="G290" s="27"/>
      <c r="H290"/>
      <c r="I290"/>
      <c r="J290"/>
      <c r="K290"/>
    </row>
    <row r="291" spans="2:11" ht="15">
      <c r="B291" s="90">
        <v>44435.540706018517</v>
      </c>
      <c r="C291" s="92">
        <v>55</v>
      </c>
      <c r="D291" s="113">
        <v>15.295</v>
      </c>
      <c r="E291" s="93">
        <v>841.22500000000002</v>
      </c>
      <c r="F291" s="85" t="s">
        <v>19</v>
      </c>
      <c r="G291" s="27"/>
      <c r="H291"/>
      <c r="I291"/>
      <c r="J291"/>
      <c r="K291"/>
    </row>
    <row r="292" spans="2:11" ht="15">
      <c r="B292" s="90">
        <v>44435.541180555556</v>
      </c>
      <c r="C292" s="92">
        <v>15</v>
      </c>
      <c r="D292" s="113">
        <v>15.295</v>
      </c>
      <c r="E292" s="93">
        <v>229.42500000000001</v>
      </c>
      <c r="F292" s="85" t="s">
        <v>19</v>
      </c>
      <c r="G292" s="27"/>
      <c r="H292"/>
      <c r="I292"/>
      <c r="J292"/>
      <c r="K292"/>
    </row>
    <row r="293" spans="2:11" ht="15">
      <c r="B293" s="90">
        <v>44435.542245370372</v>
      </c>
      <c r="C293" s="92">
        <v>40</v>
      </c>
      <c r="D293" s="113">
        <v>15.305</v>
      </c>
      <c r="E293" s="93">
        <v>612.20000000000005</v>
      </c>
      <c r="F293" s="85" t="s">
        <v>19</v>
      </c>
      <c r="G293" s="27"/>
      <c r="H293"/>
      <c r="I293"/>
      <c r="J293"/>
      <c r="K293"/>
    </row>
    <row r="294" spans="2:11" ht="15">
      <c r="B294" s="90">
        <v>44435.542245370372</v>
      </c>
      <c r="C294" s="92">
        <v>636</v>
      </c>
      <c r="D294" s="113">
        <v>15.305</v>
      </c>
      <c r="E294" s="93">
        <v>9733.98</v>
      </c>
      <c r="F294" s="85" t="s">
        <v>19</v>
      </c>
      <c r="G294" s="27"/>
      <c r="H294"/>
      <c r="I294"/>
      <c r="J294"/>
      <c r="K294"/>
    </row>
    <row r="295" spans="2:11" ht="15">
      <c r="B295" s="90">
        <v>44435.542245370372</v>
      </c>
      <c r="C295" s="92">
        <v>113</v>
      </c>
      <c r="D295" s="113">
        <v>15.305</v>
      </c>
      <c r="E295" s="93">
        <v>1729.4649999999999</v>
      </c>
      <c r="F295" s="85" t="s">
        <v>18</v>
      </c>
      <c r="G295" s="27"/>
      <c r="H295"/>
      <c r="I295"/>
      <c r="J295"/>
      <c r="K295"/>
    </row>
    <row r="296" spans="2:11" ht="15">
      <c r="B296" s="90">
        <v>44435.542245370372</v>
      </c>
      <c r="C296" s="92">
        <v>482</v>
      </c>
      <c r="D296" s="113">
        <v>15.305</v>
      </c>
      <c r="E296" s="93">
        <v>7377.01</v>
      </c>
      <c r="F296" s="85" t="s">
        <v>18</v>
      </c>
      <c r="G296" s="27"/>
      <c r="H296"/>
      <c r="I296"/>
      <c r="J296"/>
      <c r="K296"/>
    </row>
    <row r="297" spans="2:11" ht="15">
      <c r="B297" s="90">
        <v>44435.542245370372</v>
      </c>
      <c r="C297" s="92">
        <v>143</v>
      </c>
      <c r="D297" s="113">
        <v>15.305</v>
      </c>
      <c r="E297" s="93">
        <v>2188.6149999999998</v>
      </c>
      <c r="F297" s="85" t="s">
        <v>18</v>
      </c>
      <c r="G297" s="27"/>
      <c r="H297"/>
      <c r="I297"/>
      <c r="J297"/>
      <c r="K297"/>
    </row>
    <row r="298" spans="2:11" ht="15">
      <c r="B298" s="90">
        <v>44435.542245370372</v>
      </c>
      <c r="C298" s="92">
        <v>452</v>
      </c>
      <c r="D298" s="113">
        <v>15.305</v>
      </c>
      <c r="E298" s="93">
        <v>6917.86</v>
      </c>
      <c r="F298" s="85" t="s">
        <v>18</v>
      </c>
      <c r="G298" s="27"/>
      <c r="H298"/>
      <c r="I298"/>
      <c r="J298"/>
      <c r="K298"/>
    </row>
    <row r="299" spans="2:11" ht="15">
      <c r="B299" s="90">
        <v>44435.542245370372</v>
      </c>
      <c r="C299" s="92">
        <v>8</v>
      </c>
      <c r="D299" s="113">
        <v>15.305</v>
      </c>
      <c r="E299" s="93">
        <v>122.44</v>
      </c>
      <c r="F299" s="85" t="s">
        <v>18</v>
      </c>
      <c r="G299" s="27"/>
      <c r="H299"/>
      <c r="I299"/>
      <c r="J299"/>
      <c r="K299"/>
    </row>
    <row r="300" spans="2:11" ht="15">
      <c r="B300" s="90">
        <v>44435.542245370372</v>
      </c>
      <c r="C300" s="92">
        <v>185</v>
      </c>
      <c r="D300" s="113">
        <v>15.305</v>
      </c>
      <c r="E300" s="93">
        <v>2831.4249999999997</v>
      </c>
      <c r="F300" s="85" t="s">
        <v>18</v>
      </c>
      <c r="G300" s="27"/>
      <c r="H300"/>
      <c r="I300"/>
      <c r="J300"/>
      <c r="K300"/>
    </row>
    <row r="301" spans="2:11" ht="15">
      <c r="B301" s="90">
        <v>44435.542245370372</v>
      </c>
      <c r="C301" s="92">
        <v>410</v>
      </c>
      <c r="D301" s="113">
        <v>15.305</v>
      </c>
      <c r="E301" s="93">
        <v>6275.05</v>
      </c>
      <c r="F301" s="85" t="s">
        <v>18</v>
      </c>
      <c r="G301" s="27"/>
      <c r="H301"/>
      <c r="I301"/>
      <c r="J301"/>
      <c r="K301"/>
    </row>
    <row r="302" spans="2:11" ht="15">
      <c r="B302" s="90">
        <v>44435.544641203705</v>
      </c>
      <c r="C302" s="92">
        <v>398</v>
      </c>
      <c r="D302" s="113">
        <v>15.305</v>
      </c>
      <c r="E302" s="93">
        <v>6091.39</v>
      </c>
      <c r="F302" s="85" t="s">
        <v>18</v>
      </c>
      <c r="G302" s="27"/>
      <c r="H302"/>
      <c r="I302"/>
      <c r="J302"/>
      <c r="K302"/>
    </row>
    <row r="303" spans="2:11" ht="15">
      <c r="B303" s="90">
        <v>44435.544641203705</v>
      </c>
      <c r="C303" s="92">
        <v>387</v>
      </c>
      <c r="D303" s="113">
        <v>15.305</v>
      </c>
      <c r="E303" s="93">
        <v>5923.0349999999999</v>
      </c>
      <c r="F303" s="85" t="s">
        <v>18</v>
      </c>
      <c r="G303" s="27"/>
      <c r="H303"/>
      <c r="I303"/>
      <c r="J303"/>
      <c r="K303"/>
    </row>
    <row r="304" spans="2:11" ht="15">
      <c r="B304" s="90">
        <v>44435.544641203705</v>
      </c>
      <c r="C304" s="92">
        <v>500</v>
      </c>
      <c r="D304" s="113">
        <v>15.305</v>
      </c>
      <c r="E304" s="93">
        <v>7652.5</v>
      </c>
      <c r="F304" s="85" t="s">
        <v>18</v>
      </c>
      <c r="G304" s="27"/>
      <c r="H304"/>
      <c r="I304"/>
      <c r="J304"/>
      <c r="K304"/>
    </row>
    <row r="305" spans="2:11" ht="15">
      <c r="B305" s="90">
        <v>44435.548148148147</v>
      </c>
      <c r="C305" s="92">
        <v>161</v>
      </c>
      <c r="D305" s="113">
        <v>15.315</v>
      </c>
      <c r="E305" s="93">
        <v>2465.7150000000001</v>
      </c>
      <c r="F305" s="85" t="s">
        <v>19</v>
      </c>
      <c r="G305" s="27"/>
      <c r="H305"/>
      <c r="I305"/>
      <c r="J305"/>
      <c r="K305"/>
    </row>
    <row r="306" spans="2:11" ht="15">
      <c r="B306" s="90">
        <v>44435.548148148147</v>
      </c>
      <c r="C306" s="92">
        <v>79</v>
      </c>
      <c r="D306" s="113">
        <v>15.315</v>
      </c>
      <c r="E306" s="93">
        <v>1209.885</v>
      </c>
      <c r="F306" s="85" t="s">
        <v>19</v>
      </c>
      <c r="G306" s="27"/>
      <c r="H306"/>
      <c r="I306"/>
      <c r="J306"/>
      <c r="K306"/>
    </row>
    <row r="307" spans="2:11" ht="15">
      <c r="B307" s="90">
        <v>44435.548356481479</v>
      </c>
      <c r="C307" s="92">
        <v>435</v>
      </c>
      <c r="D307" s="113">
        <v>15.31</v>
      </c>
      <c r="E307" s="93">
        <v>6659.85</v>
      </c>
      <c r="F307" s="85" t="s">
        <v>18</v>
      </c>
      <c r="G307" s="27"/>
      <c r="H307"/>
      <c r="I307"/>
      <c r="J307"/>
      <c r="K307"/>
    </row>
    <row r="308" spans="2:11" ht="15">
      <c r="B308" s="90">
        <v>44435.552511574075</v>
      </c>
      <c r="C308" s="92">
        <v>595</v>
      </c>
      <c r="D308" s="113">
        <v>15.32</v>
      </c>
      <c r="E308" s="93">
        <v>9115.4</v>
      </c>
      <c r="F308" s="85" t="s">
        <v>19</v>
      </c>
      <c r="G308" s="27"/>
      <c r="H308"/>
      <c r="I308"/>
      <c r="J308"/>
      <c r="K308"/>
    </row>
    <row r="309" spans="2:11" ht="15">
      <c r="B309" s="90">
        <v>44435.55259259259</v>
      </c>
      <c r="C309" s="92">
        <v>615</v>
      </c>
      <c r="D309" s="113">
        <v>15.315</v>
      </c>
      <c r="E309" s="93">
        <v>9418.7250000000004</v>
      </c>
      <c r="F309" s="85" t="s">
        <v>19</v>
      </c>
      <c r="G309" s="27"/>
      <c r="H309"/>
      <c r="I309"/>
      <c r="J309"/>
      <c r="K309"/>
    </row>
    <row r="310" spans="2:11" ht="15">
      <c r="B310" s="90">
        <v>44435.55259259259</v>
      </c>
      <c r="C310" s="92">
        <v>187</v>
      </c>
      <c r="D310" s="113">
        <v>15.315</v>
      </c>
      <c r="E310" s="93">
        <v>2863.9049999999997</v>
      </c>
      <c r="F310" s="85" t="s">
        <v>18</v>
      </c>
      <c r="G310" s="27"/>
      <c r="H310"/>
      <c r="I310"/>
      <c r="J310"/>
      <c r="K310"/>
    </row>
    <row r="311" spans="2:11" ht="15">
      <c r="B311" s="90">
        <v>44435.55259259259</v>
      </c>
      <c r="C311" s="92">
        <v>256</v>
      </c>
      <c r="D311" s="113">
        <v>15.315</v>
      </c>
      <c r="E311" s="93">
        <v>3920.64</v>
      </c>
      <c r="F311" s="85" t="s">
        <v>18</v>
      </c>
      <c r="G311" s="27"/>
      <c r="H311"/>
      <c r="I311"/>
      <c r="J311"/>
      <c r="K311"/>
    </row>
    <row r="312" spans="2:11" ht="15">
      <c r="B312" s="90">
        <v>44435.552870370368</v>
      </c>
      <c r="C312" s="92">
        <v>103</v>
      </c>
      <c r="D312" s="113">
        <v>15.31</v>
      </c>
      <c r="E312" s="93">
        <v>1576.93</v>
      </c>
      <c r="F312" s="85" t="s">
        <v>18</v>
      </c>
      <c r="G312" s="27"/>
      <c r="H312"/>
      <c r="I312"/>
      <c r="J312"/>
      <c r="K312"/>
    </row>
    <row r="313" spans="2:11" ht="15">
      <c r="B313" s="90">
        <v>44435.552870370368</v>
      </c>
      <c r="C313" s="92">
        <v>326</v>
      </c>
      <c r="D313" s="113">
        <v>15.31</v>
      </c>
      <c r="E313" s="93">
        <v>4991.0600000000004</v>
      </c>
      <c r="F313" s="85" t="s">
        <v>18</v>
      </c>
      <c r="G313" s="27"/>
      <c r="H313"/>
      <c r="I313"/>
      <c r="J313"/>
      <c r="K313"/>
    </row>
    <row r="314" spans="2:11" ht="15">
      <c r="B314" s="90">
        <v>44435.556817129633</v>
      </c>
      <c r="C314" s="92">
        <v>391</v>
      </c>
      <c r="D314" s="113">
        <v>15.31</v>
      </c>
      <c r="E314" s="93">
        <v>5986.21</v>
      </c>
      <c r="F314" s="85" t="s">
        <v>18</v>
      </c>
      <c r="G314" s="27"/>
      <c r="H314"/>
      <c r="I314"/>
      <c r="J314"/>
      <c r="K314"/>
    </row>
    <row r="315" spans="2:11" ht="15">
      <c r="B315" s="90">
        <v>44435.55810185185</v>
      </c>
      <c r="C315" s="92">
        <v>290</v>
      </c>
      <c r="D315" s="113">
        <v>15.315</v>
      </c>
      <c r="E315" s="93">
        <v>4441.3499999999995</v>
      </c>
      <c r="F315" s="85" t="s">
        <v>18</v>
      </c>
      <c r="G315" s="27"/>
      <c r="H315"/>
      <c r="I315"/>
      <c r="J315"/>
      <c r="K315"/>
    </row>
    <row r="316" spans="2:11" ht="15">
      <c r="B316" s="90">
        <v>44435.55810185185</v>
      </c>
      <c r="C316" s="92">
        <v>153</v>
      </c>
      <c r="D316" s="113">
        <v>15.315</v>
      </c>
      <c r="E316" s="93">
        <v>2343.1949999999997</v>
      </c>
      <c r="F316" s="85" t="s">
        <v>18</v>
      </c>
      <c r="G316" s="27"/>
      <c r="H316"/>
      <c r="I316"/>
      <c r="J316"/>
      <c r="K316"/>
    </row>
    <row r="317" spans="2:11" ht="15">
      <c r="B317" s="90">
        <v>44435.561828703707</v>
      </c>
      <c r="C317" s="92">
        <v>236</v>
      </c>
      <c r="D317" s="113">
        <v>15.32</v>
      </c>
      <c r="E317" s="93">
        <v>3615.52</v>
      </c>
      <c r="F317" s="85" t="s">
        <v>18</v>
      </c>
      <c r="G317" s="27"/>
      <c r="H317"/>
      <c r="I317"/>
      <c r="J317"/>
      <c r="K317"/>
    </row>
    <row r="318" spans="2:11" ht="15">
      <c r="B318" s="90">
        <v>44435.561828703707</v>
      </c>
      <c r="C318" s="92">
        <v>126</v>
      </c>
      <c r="D318" s="113">
        <v>15.32</v>
      </c>
      <c r="E318" s="93">
        <v>1930.32</v>
      </c>
      <c r="F318" s="85" t="s">
        <v>18</v>
      </c>
      <c r="G318" s="27"/>
      <c r="H318"/>
      <c r="I318"/>
      <c r="J318"/>
      <c r="K318"/>
    </row>
    <row r="319" spans="2:11" ht="15">
      <c r="B319" s="90">
        <v>44435.561828703707</v>
      </c>
      <c r="C319" s="92">
        <v>500</v>
      </c>
      <c r="D319" s="113">
        <v>15.32</v>
      </c>
      <c r="E319" s="93">
        <v>7660</v>
      </c>
      <c r="F319" s="85" t="s">
        <v>18</v>
      </c>
      <c r="G319" s="27"/>
      <c r="H319"/>
      <c r="I319"/>
      <c r="J319"/>
      <c r="K319"/>
    </row>
    <row r="320" spans="2:11" ht="15">
      <c r="B320" s="90">
        <v>44435.561828703707</v>
      </c>
      <c r="C320" s="92">
        <v>82</v>
      </c>
      <c r="D320" s="113">
        <v>15.32</v>
      </c>
      <c r="E320" s="93">
        <v>1256.24</v>
      </c>
      <c r="F320" s="85" t="s">
        <v>18</v>
      </c>
      <c r="G320" s="27"/>
      <c r="H320"/>
      <c r="I320"/>
      <c r="J320"/>
      <c r="K320"/>
    </row>
    <row r="321" spans="2:11" ht="15">
      <c r="B321" s="90">
        <v>44435.561909722222</v>
      </c>
      <c r="C321" s="92">
        <v>501</v>
      </c>
      <c r="D321" s="113">
        <v>15.315</v>
      </c>
      <c r="E321" s="93">
        <v>7672.8149999999996</v>
      </c>
      <c r="F321" s="85" t="s">
        <v>19</v>
      </c>
      <c r="G321" s="27"/>
      <c r="H321"/>
      <c r="I321"/>
      <c r="J321"/>
      <c r="K321"/>
    </row>
    <row r="322" spans="2:11" ht="15">
      <c r="B322" s="90">
        <v>44435.561909722222</v>
      </c>
      <c r="C322" s="92">
        <v>148</v>
      </c>
      <c r="D322" s="113">
        <v>15.315</v>
      </c>
      <c r="E322" s="93">
        <v>2266.62</v>
      </c>
      <c r="F322" s="85" t="s">
        <v>19</v>
      </c>
      <c r="G322" s="27"/>
      <c r="H322"/>
      <c r="I322"/>
      <c r="J322"/>
      <c r="K322"/>
    </row>
    <row r="323" spans="2:11" ht="15">
      <c r="B323" s="90">
        <v>44435.561909722222</v>
      </c>
      <c r="C323" s="92">
        <v>419</v>
      </c>
      <c r="D323" s="113">
        <v>15.315</v>
      </c>
      <c r="E323" s="93">
        <v>6416.9849999999997</v>
      </c>
      <c r="F323" s="85" t="s">
        <v>18</v>
      </c>
      <c r="G323" s="27"/>
      <c r="H323"/>
      <c r="I323"/>
      <c r="J323"/>
      <c r="K323"/>
    </row>
    <row r="324" spans="2:11" ht="15">
      <c r="B324" s="90">
        <v>44435.561909722222</v>
      </c>
      <c r="C324" s="92">
        <v>1646</v>
      </c>
      <c r="D324" s="113">
        <v>15.315</v>
      </c>
      <c r="E324" s="93">
        <v>25208.489999999998</v>
      </c>
      <c r="F324" s="85" t="s">
        <v>18</v>
      </c>
      <c r="G324" s="27"/>
      <c r="H324"/>
      <c r="I324"/>
      <c r="J324"/>
      <c r="K324"/>
    </row>
    <row r="325" spans="2:11" ht="15">
      <c r="B325" s="90">
        <v>44435.561909722222</v>
      </c>
      <c r="C325" s="92">
        <v>196</v>
      </c>
      <c r="D325" s="113">
        <v>15.315</v>
      </c>
      <c r="E325" s="93">
        <v>3001.74</v>
      </c>
      <c r="F325" s="85" t="s">
        <v>18</v>
      </c>
      <c r="G325" s="27"/>
      <c r="H325"/>
      <c r="I325"/>
      <c r="J325"/>
      <c r="K325"/>
    </row>
    <row r="326" spans="2:11" ht="15">
      <c r="B326" s="90">
        <v>44435.561909722222</v>
      </c>
      <c r="C326" s="92">
        <v>197</v>
      </c>
      <c r="D326" s="113">
        <v>15.315</v>
      </c>
      <c r="E326" s="93">
        <v>3017.0549999999998</v>
      </c>
      <c r="F326" s="85" t="s">
        <v>18</v>
      </c>
      <c r="G326" s="27"/>
      <c r="H326"/>
      <c r="I326"/>
      <c r="J326"/>
      <c r="K326"/>
    </row>
    <row r="327" spans="2:11" ht="15">
      <c r="B327" s="90">
        <v>44435.566770833335</v>
      </c>
      <c r="C327" s="92">
        <v>677</v>
      </c>
      <c r="D327" s="113">
        <v>15.32</v>
      </c>
      <c r="E327" s="93">
        <v>10371.64</v>
      </c>
      <c r="F327" s="85" t="s">
        <v>19</v>
      </c>
      <c r="G327" s="27"/>
      <c r="H327"/>
      <c r="I327"/>
      <c r="J327"/>
      <c r="K327"/>
    </row>
    <row r="328" spans="2:11" ht="15">
      <c r="B328" s="90">
        <v>44435.566770833335</v>
      </c>
      <c r="C328" s="92">
        <v>831</v>
      </c>
      <c r="D328" s="113">
        <v>15.32</v>
      </c>
      <c r="E328" s="93">
        <v>12730.92</v>
      </c>
      <c r="F328" s="85" t="s">
        <v>18</v>
      </c>
      <c r="G328" s="27"/>
      <c r="H328"/>
      <c r="I328"/>
      <c r="J328"/>
      <c r="K328"/>
    </row>
    <row r="329" spans="2:11" ht="15">
      <c r="B329" s="90">
        <v>44435.569456018522</v>
      </c>
      <c r="C329" s="92">
        <v>326</v>
      </c>
      <c r="D329" s="113">
        <v>15.32</v>
      </c>
      <c r="E329" s="93">
        <v>4994.32</v>
      </c>
      <c r="F329" s="85" t="s">
        <v>18</v>
      </c>
      <c r="G329" s="27"/>
      <c r="H329"/>
      <c r="I329"/>
      <c r="J329"/>
      <c r="K329"/>
    </row>
    <row r="330" spans="2:11" ht="15">
      <c r="B330" s="90">
        <v>44435.569456018522</v>
      </c>
      <c r="C330" s="92">
        <v>439</v>
      </c>
      <c r="D330" s="113">
        <v>15.32</v>
      </c>
      <c r="E330" s="93">
        <v>6725.4800000000005</v>
      </c>
      <c r="F330" s="85" t="s">
        <v>18</v>
      </c>
      <c r="G330" s="27"/>
      <c r="H330"/>
      <c r="I330"/>
      <c r="J330"/>
      <c r="K330"/>
    </row>
    <row r="331" spans="2:11" ht="15">
      <c r="B331" s="90">
        <v>44435.569456018522</v>
      </c>
      <c r="C331" s="92">
        <v>98</v>
      </c>
      <c r="D331" s="113">
        <v>15.32</v>
      </c>
      <c r="E331" s="93">
        <v>1501.3600000000001</v>
      </c>
      <c r="F331" s="85" t="s">
        <v>18</v>
      </c>
      <c r="G331" s="27"/>
      <c r="H331"/>
      <c r="I331"/>
      <c r="J331"/>
      <c r="K331"/>
    </row>
    <row r="332" spans="2:11" ht="15">
      <c r="B332" s="90">
        <v>44435.573263888888</v>
      </c>
      <c r="C332" s="92">
        <v>636</v>
      </c>
      <c r="D332" s="113">
        <v>15.324999999999999</v>
      </c>
      <c r="E332" s="93">
        <v>9746.6999999999989</v>
      </c>
      <c r="F332" s="85" t="s">
        <v>19</v>
      </c>
      <c r="G332" s="27"/>
      <c r="H332"/>
      <c r="I332"/>
      <c r="J332"/>
      <c r="K332"/>
    </row>
    <row r="333" spans="2:11" ht="15">
      <c r="B333" s="90">
        <v>44435.573263888888</v>
      </c>
      <c r="C333" s="92">
        <v>727</v>
      </c>
      <c r="D333" s="113">
        <v>15.324999999999999</v>
      </c>
      <c r="E333" s="93">
        <v>11141.275</v>
      </c>
      <c r="F333" s="85" t="s">
        <v>18</v>
      </c>
      <c r="G333" s="27"/>
      <c r="H333"/>
      <c r="I333"/>
      <c r="J333"/>
      <c r="K333"/>
    </row>
    <row r="334" spans="2:11" ht="15">
      <c r="B334" s="90">
        <v>44435.57608796296</v>
      </c>
      <c r="C334" s="92">
        <v>548</v>
      </c>
      <c r="D334" s="113">
        <v>15.32</v>
      </c>
      <c r="E334" s="93">
        <v>8395.36</v>
      </c>
      <c r="F334" s="85" t="s">
        <v>18</v>
      </c>
      <c r="G334" s="27"/>
      <c r="H334"/>
      <c r="I334"/>
      <c r="J334"/>
      <c r="K334"/>
    </row>
    <row r="335" spans="2:11" ht="15">
      <c r="B335" s="90">
        <v>44435.57608796296</v>
      </c>
      <c r="C335" s="92">
        <v>675</v>
      </c>
      <c r="D335" s="113">
        <v>15.32</v>
      </c>
      <c r="E335" s="93">
        <v>10341</v>
      </c>
      <c r="F335" s="85" t="s">
        <v>18</v>
      </c>
      <c r="G335" s="27"/>
      <c r="H335"/>
      <c r="I335"/>
      <c r="J335"/>
      <c r="K335"/>
    </row>
    <row r="336" spans="2:11" ht="15">
      <c r="B336" s="90">
        <v>44435.576296296298</v>
      </c>
      <c r="C336" s="92">
        <v>158</v>
      </c>
      <c r="D336" s="113">
        <v>15.315</v>
      </c>
      <c r="E336" s="93">
        <v>2419.77</v>
      </c>
      <c r="F336" s="85" t="s">
        <v>18</v>
      </c>
      <c r="G336" s="27"/>
      <c r="H336"/>
      <c r="I336"/>
      <c r="J336"/>
      <c r="K336"/>
    </row>
    <row r="337" spans="2:11" ht="15">
      <c r="B337" s="90">
        <v>44435.576296296298</v>
      </c>
      <c r="C337" s="92">
        <v>345</v>
      </c>
      <c r="D337" s="113">
        <v>15.315</v>
      </c>
      <c r="E337" s="93">
        <v>5283.6750000000002</v>
      </c>
      <c r="F337" s="85" t="s">
        <v>18</v>
      </c>
      <c r="G337" s="27"/>
      <c r="H337"/>
      <c r="I337"/>
      <c r="J337"/>
      <c r="K337"/>
    </row>
    <row r="338" spans="2:11" ht="15">
      <c r="B338" s="90">
        <v>44435.577013888891</v>
      </c>
      <c r="C338" s="92">
        <v>2</v>
      </c>
      <c r="D338" s="113">
        <v>15.32</v>
      </c>
      <c r="E338" s="93">
        <v>30.64</v>
      </c>
      <c r="F338" s="85" t="s">
        <v>19</v>
      </c>
      <c r="G338" s="27"/>
      <c r="H338"/>
      <c r="I338"/>
      <c r="J338"/>
      <c r="K338"/>
    </row>
    <row r="339" spans="2:11" ht="15">
      <c r="B339" s="90">
        <v>44435.578402777777</v>
      </c>
      <c r="C339" s="92">
        <v>656</v>
      </c>
      <c r="D339" s="113">
        <v>15.32</v>
      </c>
      <c r="E339" s="93">
        <v>10049.92</v>
      </c>
      <c r="F339" s="85" t="s">
        <v>19</v>
      </c>
      <c r="G339" s="27"/>
      <c r="H339"/>
      <c r="I339"/>
      <c r="J339"/>
      <c r="K339"/>
    </row>
    <row r="340" spans="2:11" ht="15">
      <c r="B340" s="90">
        <v>44435.582858796297</v>
      </c>
      <c r="C340" s="92">
        <v>12</v>
      </c>
      <c r="D340" s="113">
        <v>15.33</v>
      </c>
      <c r="E340" s="93">
        <v>183.96</v>
      </c>
      <c r="F340" s="85" t="s">
        <v>19</v>
      </c>
      <c r="G340" s="27"/>
      <c r="H340"/>
      <c r="I340"/>
      <c r="J340"/>
      <c r="K340"/>
    </row>
    <row r="341" spans="2:11" ht="15">
      <c r="B341" s="90">
        <v>44435.582858796297</v>
      </c>
      <c r="C341" s="92">
        <v>146</v>
      </c>
      <c r="D341" s="113">
        <v>15.33</v>
      </c>
      <c r="E341" s="93">
        <v>2238.1799999999998</v>
      </c>
      <c r="F341" s="85" t="s">
        <v>19</v>
      </c>
      <c r="G341" s="27"/>
      <c r="H341"/>
      <c r="I341"/>
      <c r="J341"/>
      <c r="K341"/>
    </row>
    <row r="342" spans="2:11" ht="15">
      <c r="B342" s="90">
        <v>44435.582858796297</v>
      </c>
      <c r="C342" s="92">
        <v>416</v>
      </c>
      <c r="D342" s="113">
        <v>15.33</v>
      </c>
      <c r="E342" s="93">
        <v>6377.28</v>
      </c>
      <c r="F342" s="85" t="s">
        <v>19</v>
      </c>
      <c r="G342" s="27"/>
      <c r="H342"/>
      <c r="I342"/>
      <c r="J342"/>
      <c r="K342"/>
    </row>
    <row r="343" spans="2:11" ht="15">
      <c r="B343" s="90">
        <v>44435.582858796297</v>
      </c>
      <c r="C343" s="92">
        <v>169</v>
      </c>
      <c r="D343" s="113">
        <v>15.33</v>
      </c>
      <c r="E343" s="93">
        <v>2590.77</v>
      </c>
      <c r="F343" s="85" t="s">
        <v>18</v>
      </c>
      <c r="G343" s="27"/>
      <c r="H343"/>
      <c r="I343"/>
      <c r="J343"/>
      <c r="K343"/>
    </row>
    <row r="344" spans="2:11" ht="15">
      <c r="B344" s="90">
        <v>44435.582858796297</v>
      </c>
      <c r="C344" s="92">
        <v>440</v>
      </c>
      <c r="D344" s="113">
        <v>15.33</v>
      </c>
      <c r="E344" s="93">
        <v>6745.2</v>
      </c>
      <c r="F344" s="85" t="s">
        <v>18</v>
      </c>
      <c r="G344" s="27"/>
      <c r="H344"/>
      <c r="I344"/>
      <c r="J344"/>
      <c r="K344"/>
    </row>
    <row r="345" spans="2:11" ht="15">
      <c r="B345" s="90">
        <v>44435.582858796297</v>
      </c>
      <c r="C345" s="92">
        <v>525</v>
      </c>
      <c r="D345" s="113">
        <v>15.33</v>
      </c>
      <c r="E345" s="93">
        <v>8048.25</v>
      </c>
      <c r="F345" s="85" t="s">
        <v>18</v>
      </c>
      <c r="G345" s="27"/>
      <c r="H345"/>
      <c r="I345"/>
      <c r="J345"/>
      <c r="K345"/>
    </row>
    <row r="346" spans="2:11" ht="15">
      <c r="B346" s="90">
        <v>44435.582858796297</v>
      </c>
      <c r="C346" s="92">
        <v>656</v>
      </c>
      <c r="D346" s="113">
        <v>15.33</v>
      </c>
      <c r="E346" s="93">
        <v>10056.48</v>
      </c>
      <c r="F346" s="85" t="s">
        <v>18</v>
      </c>
      <c r="G346" s="27"/>
      <c r="H346"/>
      <c r="I346"/>
      <c r="J346"/>
      <c r="K346"/>
    </row>
    <row r="347" spans="2:11" ht="15">
      <c r="B347" s="90">
        <v>44435.584328703706</v>
      </c>
      <c r="C347" s="92">
        <v>652</v>
      </c>
      <c r="D347" s="113">
        <v>15.324999999999999</v>
      </c>
      <c r="E347" s="93">
        <v>9991.9</v>
      </c>
      <c r="F347" s="85" t="s">
        <v>19</v>
      </c>
      <c r="G347" s="27"/>
      <c r="H347"/>
      <c r="I347"/>
      <c r="J347"/>
      <c r="K347"/>
    </row>
    <row r="348" spans="2:11" ht="15">
      <c r="B348" s="90">
        <v>44435.585590277777</v>
      </c>
      <c r="C348" s="92">
        <v>42</v>
      </c>
      <c r="D348" s="113">
        <v>15.32</v>
      </c>
      <c r="E348" s="93">
        <v>643.44000000000005</v>
      </c>
      <c r="F348" s="85" t="s">
        <v>18</v>
      </c>
      <c r="G348" s="27"/>
      <c r="H348"/>
      <c r="I348"/>
      <c r="J348"/>
      <c r="K348"/>
    </row>
    <row r="349" spans="2:11" ht="15">
      <c r="B349" s="90">
        <v>44435.590729166666</v>
      </c>
      <c r="C349" s="92">
        <v>113</v>
      </c>
      <c r="D349" s="113">
        <v>15.32</v>
      </c>
      <c r="E349" s="93">
        <v>1731.16</v>
      </c>
      <c r="F349" s="85" t="s">
        <v>18</v>
      </c>
      <c r="G349" s="27"/>
      <c r="H349"/>
      <c r="I349"/>
      <c r="J349"/>
      <c r="K349"/>
    </row>
    <row r="350" spans="2:11" ht="15">
      <c r="B350" s="90">
        <v>44435.590729166666</v>
      </c>
      <c r="C350" s="92">
        <v>163</v>
      </c>
      <c r="D350" s="113">
        <v>15.32</v>
      </c>
      <c r="E350" s="93">
        <v>2497.16</v>
      </c>
      <c r="F350" s="85" t="s">
        <v>18</v>
      </c>
      <c r="G350" s="27"/>
      <c r="H350"/>
      <c r="I350"/>
      <c r="J350"/>
      <c r="K350"/>
    </row>
    <row r="351" spans="2:11" ht="15">
      <c r="B351" s="90">
        <v>44435.590729166666</v>
      </c>
      <c r="C351" s="92">
        <v>161</v>
      </c>
      <c r="D351" s="113">
        <v>15.32</v>
      </c>
      <c r="E351" s="93">
        <v>2466.52</v>
      </c>
      <c r="F351" s="85" t="s">
        <v>18</v>
      </c>
      <c r="G351" s="27"/>
      <c r="H351"/>
      <c r="I351"/>
      <c r="J351"/>
      <c r="K351"/>
    </row>
    <row r="352" spans="2:11" ht="15">
      <c r="B352" s="90">
        <v>44435.592002314814</v>
      </c>
      <c r="C352" s="92">
        <v>182</v>
      </c>
      <c r="D352" s="113">
        <v>15.32</v>
      </c>
      <c r="E352" s="93">
        <v>2788.2400000000002</v>
      </c>
      <c r="F352" s="85" t="s">
        <v>18</v>
      </c>
      <c r="G352" s="27"/>
      <c r="H352"/>
      <c r="I352"/>
      <c r="J352"/>
      <c r="K352"/>
    </row>
    <row r="353" spans="2:11" ht="15">
      <c r="B353" s="90">
        <v>44435.592002314814</v>
      </c>
      <c r="C353" s="92">
        <v>199</v>
      </c>
      <c r="D353" s="113">
        <v>15.32</v>
      </c>
      <c r="E353" s="93">
        <v>3048.68</v>
      </c>
      <c r="F353" s="85" t="s">
        <v>18</v>
      </c>
      <c r="G353" s="27"/>
      <c r="H353"/>
      <c r="I353"/>
      <c r="J353"/>
      <c r="K353"/>
    </row>
    <row r="354" spans="2:11" ht="15">
      <c r="B354" s="90">
        <v>44435.592789351853</v>
      </c>
      <c r="C354" s="92">
        <v>403</v>
      </c>
      <c r="D354" s="113">
        <v>15.315</v>
      </c>
      <c r="E354" s="93">
        <v>6171.9449999999997</v>
      </c>
      <c r="F354" s="85" t="s">
        <v>18</v>
      </c>
      <c r="G354" s="27"/>
      <c r="H354"/>
      <c r="I354"/>
      <c r="J354"/>
      <c r="K354"/>
    </row>
    <row r="355" spans="2:11" ht="15">
      <c r="B355" s="90">
        <v>44435.592789351853</v>
      </c>
      <c r="C355" s="92">
        <v>573</v>
      </c>
      <c r="D355" s="113">
        <v>15.315</v>
      </c>
      <c r="E355" s="93">
        <v>8775.494999999999</v>
      </c>
      <c r="F355" s="85" t="s">
        <v>18</v>
      </c>
      <c r="G355" s="27"/>
      <c r="H355"/>
      <c r="I355"/>
      <c r="J355"/>
      <c r="K355"/>
    </row>
    <row r="356" spans="2:11" ht="15">
      <c r="B356" s="90">
        <v>44435.593680555554</v>
      </c>
      <c r="C356" s="92">
        <v>365</v>
      </c>
      <c r="D356" s="113">
        <v>15.33</v>
      </c>
      <c r="E356" s="93">
        <v>5595.45</v>
      </c>
      <c r="F356" s="85" t="s">
        <v>19</v>
      </c>
      <c r="G356" s="27"/>
      <c r="H356"/>
      <c r="I356"/>
      <c r="J356"/>
      <c r="K356"/>
    </row>
    <row r="357" spans="2:11" ht="15">
      <c r="B357" s="90">
        <v>44435.593680555554</v>
      </c>
      <c r="C357" s="92">
        <v>19</v>
      </c>
      <c r="D357" s="113">
        <v>15.33</v>
      </c>
      <c r="E357" s="93">
        <v>291.27</v>
      </c>
      <c r="F357" s="85" t="s">
        <v>19</v>
      </c>
      <c r="G357" s="27"/>
      <c r="H357"/>
      <c r="I357"/>
      <c r="J357"/>
      <c r="K357"/>
    </row>
    <row r="358" spans="2:11" ht="15">
      <c r="B358" s="90">
        <v>44435.593680555554</v>
      </c>
      <c r="C358" s="92">
        <v>166</v>
      </c>
      <c r="D358" s="113">
        <v>15.33</v>
      </c>
      <c r="E358" s="93">
        <v>2544.7800000000002</v>
      </c>
      <c r="F358" s="85" t="s">
        <v>19</v>
      </c>
      <c r="G358" s="27"/>
      <c r="H358"/>
      <c r="I358"/>
      <c r="J358"/>
      <c r="K358"/>
    </row>
    <row r="359" spans="2:11" ht="15">
      <c r="B359" s="90">
        <v>44435.593680555554</v>
      </c>
      <c r="C359" s="92">
        <v>281</v>
      </c>
      <c r="D359" s="113">
        <v>15.33</v>
      </c>
      <c r="E359" s="93">
        <v>4307.7300000000005</v>
      </c>
      <c r="F359" s="85" t="s">
        <v>18</v>
      </c>
      <c r="G359" s="27"/>
      <c r="H359"/>
      <c r="I359"/>
      <c r="J359"/>
      <c r="K359"/>
    </row>
    <row r="360" spans="2:11" ht="15">
      <c r="B360" s="90">
        <v>44435.593680555554</v>
      </c>
      <c r="C360" s="92">
        <v>10</v>
      </c>
      <c r="D360" s="113">
        <v>15.33</v>
      </c>
      <c r="E360" s="93">
        <v>153.30000000000001</v>
      </c>
      <c r="F360" s="85" t="s">
        <v>18</v>
      </c>
      <c r="G360" s="27"/>
      <c r="H360"/>
      <c r="I360"/>
      <c r="J360"/>
      <c r="K360"/>
    </row>
    <row r="361" spans="2:11" ht="15">
      <c r="B361" s="90">
        <v>44435.593680555554</v>
      </c>
      <c r="C361" s="92">
        <v>293</v>
      </c>
      <c r="D361" s="113">
        <v>15.33</v>
      </c>
      <c r="E361" s="93">
        <v>4491.6899999999996</v>
      </c>
      <c r="F361" s="85" t="s">
        <v>18</v>
      </c>
      <c r="G361" s="27"/>
      <c r="H361"/>
      <c r="I361"/>
      <c r="J361"/>
      <c r="K361"/>
    </row>
    <row r="362" spans="2:11" ht="15">
      <c r="B362" s="90">
        <v>44435.595706018517</v>
      </c>
      <c r="C362" s="92">
        <v>51</v>
      </c>
      <c r="D362" s="113">
        <v>15.335000000000001</v>
      </c>
      <c r="E362" s="93">
        <v>782.08500000000004</v>
      </c>
      <c r="F362" s="85" t="s">
        <v>18</v>
      </c>
      <c r="G362" s="27"/>
      <c r="H362"/>
      <c r="I362"/>
      <c r="J362"/>
      <c r="K362"/>
    </row>
    <row r="363" spans="2:11" ht="15">
      <c r="B363" s="90">
        <v>44435.597905092596</v>
      </c>
      <c r="C363" s="92">
        <v>2</v>
      </c>
      <c r="D363" s="113">
        <v>15.34</v>
      </c>
      <c r="E363" s="93">
        <v>30.68</v>
      </c>
      <c r="F363" s="85" t="s">
        <v>19</v>
      </c>
      <c r="G363" s="27"/>
      <c r="H363"/>
      <c r="I363"/>
      <c r="J363"/>
      <c r="K363"/>
    </row>
    <row r="364" spans="2:11" ht="15">
      <c r="B364" s="90">
        <v>44435.597905092596</v>
      </c>
      <c r="C364" s="92">
        <v>3</v>
      </c>
      <c r="D364" s="113">
        <v>15.34</v>
      </c>
      <c r="E364" s="93">
        <v>46.019999999999996</v>
      </c>
      <c r="F364" s="85" t="s">
        <v>19</v>
      </c>
      <c r="G364" s="27"/>
      <c r="H364"/>
      <c r="I364"/>
      <c r="J364"/>
      <c r="K364"/>
    </row>
    <row r="365" spans="2:11" ht="15">
      <c r="B365" s="90">
        <v>44435.599143518521</v>
      </c>
      <c r="C365" s="92">
        <v>200</v>
      </c>
      <c r="D365" s="113">
        <v>15.34</v>
      </c>
      <c r="E365" s="93">
        <v>3068</v>
      </c>
      <c r="F365" s="85" t="s">
        <v>18</v>
      </c>
      <c r="G365" s="27"/>
      <c r="H365"/>
      <c r="I365"/>
      <c r="J365"/>
      <c r="K365"/>
    </row>
    <row r="366" spans="2:11" ht="15">
      <c r="B366" s="90">
        <v>44435.601365740738</v>
      </c>
      <c r="C366" s="92">
        <v>247</v>
      </c>
      <c r="D366" s="113">
        <v>15.34</v>
      </c>
      <c r="E366" s="93">
        <v>3788.98</v>
      </c>
      <c r="F366" s="85" t="s">
        <v>18</v>
      </c>
      <c r="G366" s="27"/>
      <c r="H366"/>
      <c r="I366"/>
      <c r="J366"/>
      <c r="K366"/>
    </row>
    <row r="367" spans="2:11" ht="15">
      <c r="B367" s="90">
        <v>44435.601365740738</v>
      </c>
      <c r="C367" s="92">
        <v>253</v>
      </c>
      <c r="D367" s="113">
        <v>15.34</v>
      </c>
      <c r="E367" s="93">
        <v>3881.02</v>
      </c>
      <c r="F367" s="85" t="s">
        <v>18</v>
      </c>
      <c r="G367" s="27"/>
      <c r="H367"/>
      <c r="I367"/>
      <c r="J367"/>
      <c r="K367"/>
    </row>
    <row r="368" spans="2:11" ht="15">
      <c r="B368" s="90">
        <v>44435.602175925924</v>
      </c>
      <c r="C368" s="92">
        <v>484</v>
      </c>
      <c r="D368" s="113">
        <v>15.345000000000001</v>
      </c>
      <c r="E368" s="93">
        <v>7426.9800000000005</v>
      </c>
      <c r="F368" s="85" t="s">
        <v>19</v>
      </c>
      <c r="G368" s="27"/>
      <c r="H368"/>
      <c r="I368"/>
      <c r="J368"/>
      <c r="K368"/>
    </row>
    <row r="369" spans="2:11" ht="15">
      <c r="B369" s="90">
        <v>44435.602175925924</v>
      </c>
      <c r="C369" s="92">
        <v>34</v>
      </c>
      <c r="D369" s="113">
        <v>15.345000000000001</v>
      </c>
      <c r="E369" s="93">
        <v>521.73</v>
      </c>
      <c r="F369" s="85" t="s">
        <v>19</v>
      </c>
      <c r="G369" s="27"/>
      <c r="H369"/>
      <c r="I369"/>
      <c r="J369"/>
      <c r="K369"/>
    </row>
    <row r="370" spans="2:11" ht="15">
      <c r="B370" s="90">
        <v>44435.602175925924</v>
      </c>
      <c r="C370" s="92">
        <v>63</v>
      </c>
      <c r="D370" s="113">
        <v>15.345000000000001</v>
      </c>
      <c r="E370" s="93">
        <v>966.73500000000001</v>
      </c>
      <c r="F370" s="85" t="s">
        <v>19</v>
      </c>
      <c r="G370" s="27"/>
      <c r="H370"/>
      <c r="I370"/>
      <c r="J370"/>
      <c r="K370"/>
    </row>
    <row r="371" spans="2:11" ht="15">
      <c r="B371" s="90">
        <v>44435.602175925924</v>
      </c>
      <c r="C371" s="92">
        <v>500</v>
      </c>
      <c r="D371" s="113">
        <v>15.345000000000001</v>
      </c>
      <c r="E371" s="93">
        <v>7672.5</v>
      </c>
      <c r="F371" s="85" t="s">
        <v>18</v>
      </c>
      <c r="G371" s="27"/>
      <c r="H371"/>
      <c r="I371"/>
      <c r="J371"/>
      <c r="K371"/>
    </row>
    <row r="372" spans="2:11" ht="15">
      <c r="B372" s="90">
        <v>44435.602175925924</v>
      </c>
      <c r="C372" s="92">
        <v>435</v>
      </c>
      <c r="D372" s="113">
        <v>15.345000000000001</v>
      </c>
      <c r="E372" s="93">
        <v>6675.0750000000007</v>
      </c>
      <c r="F372" s="85" t="s">
        <v>18</v>
      </c>
      <c r="G372" s="27"/>
      <c r="H372"/>
      <c r="I372"/>
      <c r="J372"/>
      <c r="K372"/>
    </row>
    <row r="373" spans="2:11" ht="15">
      <c r="B373" s="90">
        <v>44435.602175925924</v>
      </c>
      <c r="C373" s="92">
        <v>344</v>
      </c>
      <c r="D373" s="113">
        <v>15.345000000000001</v>
      </c>
      <c r="E373" s="93">
        <v>5278.68</v>
      </c>
      <c r="F373" s="85" t="s">
        <v>18</v>
      </c>
      <c r="G373" s="27"/>
      <c r="H373"/>
      <c r="I373"/>
      <c r="J373"/>
      <c r="K373"/>
    </row>
    <row r="374" spans="2:11" ht="15">
      <c r="B374" s="90">
        <v>44435.602175925924</v>
      </c>
      <c r="C374" s="92">
        <v>1268</v>
      </c>
      <c r="D374" s="113">
        <v>15.345000000000001</v>
      </c>
      <c r="E374" s="93">
        <v>19457.46</v>
      </c>
      <c r="F374" s="85" t="s">
        <v>18</v>
      </c>
      <c r="G374" s="27"/>
      <c r="H374"/>
      <c r="I374"/>
      <c r="J374"/>
      <c r="K374"/>
    </row>
    <row r="375" spans="2:11" ht="15">
      <c r="B375" s="90">
        <v>44435.603518518517</v>
      </c>
      <c r="C375" s="92">
        <v>809</v>
      </c>
      <c r="D375" s="113">
        <v>15.345000000000001</v>
      </c>
      <c r="E375" s="93">
        <v>12414.105000000001</v>
      </c>
      <c r="F375" s="85" t="s">
        <v>18</v>
      </c>
      <c r="G375" s="27"/>
      <c r="H375"/>
      <c r="I375"/>
      <c r="J375"/>
      <c r="K375"/>
    </row>
    <row r="376" spans="2:11" ht="15">
      <c r="B376" s="90">
        <v>44435.605844907404</v>
      </c>
      <c r="C376" s="92">
        <v>195</v>
      </c>
      <c r="D376" s="113">
        <v>15.35</v>
      </c>
      <c r="E376" s="93">
        <v>2993.25</v>
      </c>
      <c r="F376" s="85" t="s">
        <v>19</v>
      </c>
      <c r="G376" s="27"/>
      <c r="H376"/>
      <c r="I376"/>
      <c r="J376"/>
      <c r="K376"/>
    </row>
    <row r="377" spans="2:11" ht="15">
      <c r="B377" s="90">
        <v>44435.610613425924</v>
      </c>
      <c r="C377" s="92">
        <v>88</v>
      </c>
      <c r="D377" s="113">
        <v>15.355</v>
      </c>
      <c r="E377" s="93">
        <v>1351.24</v>
      </c>
      <c r="F377" s="85" t="s">
        <v>18</v>
      </c>
      <c r="G377" s="27"/>
      <c r="H377"/>
      <c r="I377"/>
      <c r="J377"/>
      <c r="K377"/>
    </row>
    <row r="378" spans="2:11" ht="15">
      <c r="B378" s="90">
        <v>44435.611111111109</v>
      </c>
      <c r="C378" s="92">
        <v>651</v>
      </c>
      <c r="D378" s="113">
        <v>15.36</v>
      </c>
      <c r="E378" s="93">
        <v>9999.3599999999988</v>
      </c>
      <c r="F378" s="85" t="s">
        <v>19</v>
      </c>
      <c r="G378" s="27"/>
      <c r="H378"/>
      <c r="I378"/>
      <c r="J378"/>
      <c r="K378"/>
    </row>
    <row r="379" spans="2:11" ht="15">
      <c r="B379" s="90">
        <v>44435.611145833333</v>
      </c>
      <c r="C379" s="92">
        <v>397</v>
      </c>
      <c r="D379" s="113">
        <v>15.36</v>
      </c>
      <c r="E379" s="93">
        <v>6097.92</v>
      </c>
      <c r="F379" s="85" t="s">
        <v>18</v>
      </c>
      <c r="G379" s="27"/>
      <c r="H379"/>
      <c r="I379"/>
      <c r="J379"/>
      <c r="K379"/>
    </row>
    <row r="380" spans="2:11" ht="15">
      <c r="B380" s="90">
        <v>44435.612083333333</v>
      </c>
      <c r="C380" s="92">
        <v>196</v>
      </c>
      <c r="D380" s="113">
        <v>15.365</v>
      </c>
      <c r="E380" s="93">
        <v>3011.54</v>
      </c>
      <c r="F380" s="85" t="s">
        <v>18</v>
      </c>
      <c r="G380" s="27"/>
      <c r="H380"/>
      <c r="I380"/>
      <c r="J380"/>
      <c r="K380"/>
    </row>
    <row r="381" spans="2:11" ht="15">
      <c r="B381" s="90">
        <v>44435.612083333333</v>
      </c>
      <c r="C381" s="92">
        <v>260</v>
      </c>
      <c r="D381" s="113">
        <v>15.365</v>
      </c>
      <c r="E381" s="93">
        <v>3994.9</v>
      </c>
      <c r="F381" s="85" t="s">
        <v>18</v>
      </c>
      <c r="G381" s="27"/>
      <c r="H381"/>
      <c r="I381"/>
      <c r="J381"/>
      <c r="K381"/>
    </row>
    <row r="382" spans="2:11" ht="15">
      <c r="B382" s="90">
        <v>44435.612083333333</v>
      </c>
      <c r="C382" s="92">
        <v>16</v>
      </c>
      <c r="D382" s="113">
        <v>15.365</v>
      </c>
      <c r="E382" s="93">
        <v>245.84</v>
      </c>
      <c r="F382" s="85" t="s">
        <v>18</v>
      </c>
      <c r="G382" s="27"/>
      <c r="H382"/>
      <c r="I382"/>
      <c r="J382"/>
      <c r="K382"/>
    </row>
    <row r="383" spans="2:11" ht="15">
      <c r="B383" s="90">
        <v>44435.61346064815</v>
      </c>
      <c r="C383" s="92">
        <v>196</v>
      </c>
      <c r="D383" s="113">
        <v>15.365</v>
      </c>
      <c r="E383" s="93">
        <v>3011.54</v>
      </c>
      <c r="F383" s="85" t="s">
        <v>18</v>
      </c>
      <c r="G383" s="27"/>
      <c r="H383"/>
      <c r="I383"/>
      <c r="J383"/>
      <c r="K383"/>
    </row>
    <row r="384" spans="2:11" ht="15">
      <c r="B384" s="90">
        <v>44435.61346064815</v>
      </c>
      <c r="C384" s="92">
        <v>204</v>
      </c>
      <c r="D384" s="113">
        <v>15.365</v>
      </c>
      <c r="E384" s="93">
        <v>3134.46</v>
      </c>
      <c r="F384" s="85" t="s">
        <v>18</v>
      </c>
      <c r="G384" s="27"/>
      <c r="H384"/>
      <c r="I384"/>
      <c r="J384"/>
      <c r="K384"/>
    </row>
    <row r="385" spans="2:11" ht="15">
      <c r="B385" s="90">
        <v>44435.616990740738</v>
      </c>
      <c r="C385" s="92">
        <v>101</v>
      </c>
      <c r="D385" s="113">
        <v>15.375</v>
      </c>
      <c r="E385" s="93">
        <v>1552.875</v>
      </c>
      <c r="F385" s="85" t="s">
        <v>19</v>
      </c>
      <c r="G385" s="27"/>
      <c r="H385"/>
      <c r="I385"/>
      <c r="J385"/>
      <c r="K385"/>
    </row>
    <row r="386" spans="2:11" ht="15">
      <c r="B386" s="90">
        <v>44435.616990740738</v>
      </c>
      <c r="C386" s="92">
        <v>529</v>
      </c>
      <c r="D386" s="113">
        <v>15.375</v>
      </c>
      <c r="E386" s="93">
        <v>8133.375</v>
      </c>
      <c r="F386" s="85" t="s">
        <v>19</v>
      </c>
      <c r="G386" s="27"/>
      <c r="H386"/>
      <c r="I386"/>
      <c r="J386"/>
      <c r="K386"/>
    </row>
    <row r="387" spans="2:11" ht="15">
      <c r="B387" s="90">
        <v>44435.617048611108</v>
      </c>
      <c r="C387" s="92">
        <v>500</v>
      </c>
      <c r="D387" s="113">
        <v>15.375</v>
      </c>
      <c r="E387" s="93">
        <v>7687.5</v>
      </c>
      <c r="F387" s="85" t="s">
        <v>18</v>
      </c>
      <c r="G387" s="27"/>
      <c r="H387"/>
      <c r="I387"/>
      <c r="J387"/>
      <c r="K387"/>
    </row>
    <row r="388" spans="2:11" ht="15">
      <c r="B388" s="90">
        <v>44435.617048611108</v>
      </c>
      <c r="C388" s="92">
        <v>500</v>
      </c>
      <c r="D388" s="113">
        <v>15.375</v>
      </c>
      <c r="E388" s="93">
        <v>7687.5</v>
      </c>
      <c r="F388" s="85" t="s">
        <v>18</v>
      </c>
      <c r="G388" s="27"/>
      <c r="H388"/>
      <c r="I388"/>
      <c r="J388"/>
      <c r="K388"/>
    </row>
    <row r="389" spans="2:11" ht="15">
      <c r="B389" s="90">
        <v>44435.617048611108</v>
      </c>
      <c r="C389" s="92">
        <v>120</v>
      </c>
      <c r="D389" s="113">
        <v>15.375</v>
      </c>
      <c r="E389" s="93">
        <v>1845</v>
      </c>
      <c r="F389" s="85" t="s">
        <v>18</v>
      </c>
      <c r="G389" s="27"/>
      <c r="H389"/>
      <c r="I389"/>
      <c r="J389"/>
      <c r="K389"/>
    </row>
    <row r="390" spans="2:11" ht="15">
      <c r="B390" s="90">
        <v>44435.617048611108</v>
      </c>
      <c r="C390" s="92">
        <v>53</v>
      </c>
      <c r="D390" s="113">
        <v>15.375</v>
      </c>
      <c r="E390" s="93">
        <v>814.875</v>
      </c>
      <c r="F390" s="85" t="s">
        <v>18</v>
      </c>
      <c r="G390" s="27"/>
      <c r="H390"/>
      <c r="I390"/>
      <c r="J390"/>
      <c r="K390"/>
    </row>
    <row r="391" spans="2:11" ht="15">
      <c r="B391" s="90">
        <v>44435.618020833332</v>
      </c>
      <c r="C391" s="92">
        <v>470</v>
      </c>
      <c r="D391" s="113">
        <v>15.375</v>
      </c>
      <c r="E391" s="93">
        <v>7226.25</v>
      </c>
      <c r="F391" s="85" t="s">
        <v>18</v>
      </c>
      <c r="G391" s="27"/>
      <c r="H391"/>
      <c r="I391"/>
      <c r="J391"/>
      <c r="K391"/>
    </row>
    <row r="392" spans="2:11" ht="15">
      <c r="B392" s="90">
        <v>44435.619074074071</v>
      </c>
      <c r="C392" s="92">
        <v>3</v>
      </c>
      <c r="D392" s="113">
        <v>15.375</v>
      </c>
      <c r="E392" s="93">
        <v>46.125</v>
      </c>
      <c r="F392" s="85" t="s">
        <v>19</v>
      </c>
      <c r="G392" s="27"/>
      <c r="H392"/>
      <c r="I392"/>
      <c r="J392"/>
      <c r="K392"/>
    </row>
    <row r="393" spans="2:11" ht="15">
      <c r="B393" s="90">
        <v>44435.619259259256</v>
      </c>
      <c r="C393" s="92">
        <v>6</v>
      </c>
      <c r="D393" s="113">
        <v>15.375</v>
      </c>
      <c r="E393" s="93">
        <v>92.25</v>
      </c>
      <c r="F393" s="85" t="s">
        <v>19</v>
      </c>
      <c r="G393" s="27"/>
      <c r="H393"/>
      <c r="I393"/>
      <c r="J393"/>
      <c r="K393"/>
    </row>
    <row r="394" spans="2:11" ht="15">
      <c r="B394" s="90">
        <v>44435.619398148148</v>
      </c>
      <c r="C394" s="92">
        <v>290</v>
      </c>
      <c r="D394" s="113">
        <v>15.375</v>
      </c>
      <c r="E394" s="93">
        <v>4458.75</v>
      </c>
      <c r="F394" s="85" t="s">
        <v>18</v>
      </c>
      <c r="G394" s="27"/>
      <c r="H394"/>
      <c r="I394"/>
      <c r="J394"/>
      <c r="K394"/>
    </row>
    <row r="395" spans="2:11" ht="15">
      <c r="B395" s="90">
        <v>44435.619398148148</v>
      </c>
      <c r="C395" s="92">
        <v>105</v>
      </c>
      <c r="D395" s="113">
        <v>15.375</v>
      </c>
      <c r="E395" s="93">
        <v>1614.375</v>
      </c>
      <c r="F395" s="85" t="s">
        <v>18</v>
      </c>
      <c r="G395" s="27"/>
      <c r="H395"/>
      <c r="I395"/>
      <c r="J395"/>
      <c r="K395"/>
    </row>
    <row r="396" spans="2:11" ht="15">
      <c r="B396" s="90">
        <v>44435.619513888887</v>
      </c>
      <c r="C396" s="92">
        <v>1756</v>
      </c>
      <c r="D396" s="113">
        <v>15.37</v>
      </c>
      <c r="E396" s="93">
        <v>26989.719999999998</v>
      </c>
      <c r="F396" s="85" t="s">
        <v>18</v>
      </c>
      <c r="G396" s="27"/>
      <c r="H396"/>
      <c r="I396"/>
      <c r="J396"/>
      <c r="K396"/>
    </row>
    <row r="397" spans="2:11" ht="15">
      <c r="B397" s="90">
        <v>44435.619513888887</v>
      </c>
      <c r="C397" s="92">
        <v>438</v>
      </c>
      <c r="D397" s="113">
        <v>15.37</v>
      </c>
      <c r="E397" s="93">
        <v>6732.0599999999995</v>
      </c>
      <c r="F397" s="85" t="s">
        <v>18</v>
      </c>
      <c r="G397" s="27"/>
      <c r="H397"/>
      <c r="I397"/>
      <c r="J397"/>
      <c r="K397"/>
    </row>
    <row r="398" spans="2:11" ht="15">
      <c r="B398" s="90">
        <v>44435.619513888887</v>
      </c>
      <c r="C398" s="92">
        <v>132</v>
      </c>
      <c r="D398" s="113">
        <v>15.365</v>
      </c>
      <c r="E398" s="93">
        <v>2028.18</v>
      </c>
      <c r="F398" s="85" t="s">
        <v>18</v>
      </c>
      <c r="G398" s="27"/>
      <c r="H398"/>
      <c r="I398"/>
      <c r="J398"/>
      <c r="K398"/>
    </row>
    <row r="399" spans="2:11" ht="15">
      <c r="B399" s="90">
        <v>44435.619513888887</v>
      </c>
      <c r="C399" s="92">
        <v>161</v>
      </c>
      <c r="D399" s="113">
        <v>15.365</v>
      </c>
      <c r="E399" s="93">
        <v>2473.7649999999999</v>
      </c>
      <c r="F399" s="85" t="s">
        <v>18</v>
      </c>
      <c r="G399" s="27"/>
      <c r="H399"/>
      <c r="I399"/>
      <c r="J399"/>
      <c r="K399"/>
    </row>
    <row r="400" spans="2:11" ht="15">
      <c r="B400" s="90">
        <v>44435.619513888887</v>
      </c>
      <c r="C400" s="92">
        <v>283</v>
      </c>
      <c r="D400" s="113">
        <v>15.365</v>
      </c>
      <c r="E400" s="93">
        <v>4348.2950000000001</v>
      </c>
      <c r="F400" s="85" t="s">
        <v>18</v>
      </c>
      <c r="G400" s="27"/>
      <c r="H400"/>
      <c r="I400"/>
      <c r="J400"/>
      <c r="K400"/>
    </row>
    <row r="401" spans="2:11" ht="15">
      <c r="B401" s="90">
        <v>44435.620659722219</v>
      </c>
      <c r="C401" s="92">
        <v>18</v>
      </c>
      <c r="D401" s="113">
        <v>15.38</v>
      </c>
      <c r="E401" s="93">
        <v>276.84000000000003</v>
      </c>
      <c r="F401" s="85" t="s">
        <v>19</v>
      </c>
      <c r="G401" s="27"/>
      <c r="H401"/>
      <c r="I401"/>
      <c r="J401"/>
      <c r="K401"/>
    </row>
    <row r="402" spans="2:11" ht="15">
      <c r="B402" s="90">
        <v>44435.620682870373</v>
      </c>
      <c r="C402" s="92">
        <v>75</v>
      </c>
      <c r="D402" s="113">
        <v>15.38</v>
      </c>
      <c r="E402" s="93">
        <v>1153.5</v>
      </c>
      <c r="F402" s="85" t="s">
        <v>19</v>
      </c>
      <c r="G402" s="27"/>
      <c r="H402"/>
      <c r="I402"/>
      <c r="J402"/>
      <c r="K402"/>
    </row>
    <row r="403" spans="2:11" ht="15">
      <c r="B403" s="90">
        <v>44435.621539351851</v>
      </c>
      <c r="C403" s="92">
        <v>154</v>
      </c>
      <c r="D403" s="113">
        <v>15.385</v>
      </c>
      <c r="E403" s="93">
        <v>2369.29</v>
      </c>
      <c r="F403" s="85" t="s">
        <v>19</v>
      </c>
      <c r="G403" s="27"/>
      <c r="H403"/>
      <c r="I403"/>
      <c r="J403"/>
      <c r="K403"/>
    </row>
    <row r="404" spans="2:11" ht="15">
      <c r="B404" s="90">
        <v>44435.623240740744</v>
      </c>
      <c r="C404" s="92">
        <v>9</v>
      </c>
      <c r="D404" s="113">
        <v>15.385</v>
      </c>
      <c r="E404" s="93">
        <v>138.465</v>
      </c>
      <c r="F404" s="85" t="s">
        <v>19</v>
      </c>
      <c r="G404" s="27"/>
      <c r="H404"/>
      <c r="I404"/>
      <c r="J404"/>
      <c r="K404"/>
    </row>
    <row r="405" spans="2:11" ht="15">
      <c r="B405" s="90">
        <v>44435.623240740744</v>
      </c>
      <c r="C405" s="92">
        <v>145</v>
      </c>
      <c r="D405" s="113">
        <v>15.385</v>
      </c>
      <c r="E405" s="93">
        <v>2230.8249999999998</v>
      </c>
      <c r="F405" s="85" t="s">
        <v>19</v>
      </c>
      <c r="G405" s="27"/>
      <c r="H405"/>
      <c r="I405"/>
      <c r="J405"/>
      <c r="K405"/>
    </row>
    <row r="406" spans="2:11" ht="15">
      <c r="B406" s="90">
        <v>44435.623969907407</v>
      </c>
      <c r="C406" s="92">
        <v>501</v>
      </c>
      <c r="D406" s="113">
        <v>15.375</v>
      </c>
      <c r="E406" s="93">
        <v>7702.875</v>
      </c>
      <c r="F406" s="85" t="s">
        <v>18</v>
      </c>
      <c r="G406" s="27"/>
      <c r="H406"/>
      <c r="I406"/>
      <c r="J406"/>
      <c r="K406"/>
    </row>
    <row r="407" spans="2:11" ht="15">
      <c r="B407" s="90">
        <v>44435.623969907407</v>
      </c>
      <c r="C407" s="92">
        <v>447</v>
      </c>
      <c r="D407" s="113">
        <v>15.375</v>
      </c>
      <c r="E407" s="93">
        <v>6872.625</v>
      </c>
      <c r="F407" s="85" t="s">
        <v>18</v>
      </c>
      <c r="G407" s="27"/>
      <c r="H407"/>
      <c r="I407"/>
      <c r="J407"/>
      <c r="K407"/>
    </row>
    <row r="408" spans="2:11" ht="15">
      <c r="B408" s="90">
        <v>44435.624942129631</v>
      </c>
      <c r="C408" s="92">
        <v>33</v>
      </c>
      <c r="D408" s="113">
        <v>15.375</v>
      </c>
      <c r="E408" s="93">
        <v>507.375</v>
      </c>
      <c r="F408" s="85" t="s">
        <v>19</v>
      </c>
      <c r="G408" s="27"/>
      <c r="H408"/>
      <c r="I408"/>
      <c r="J408"/>
      <c r="K408"/>
    </row>
    <row r="409" spans="2:11" ht="15">
      <c r="B409" s="90">
        <v>44435.627083333333</v>
      </c>
      <c r="C409" s="92">
        <v>131</v>
      </c>
      <c r="D409" s="113">
        <v>15.385</v>
      </c>
      <c r="E409" s="93">
        <v>2015.4349999999999</v>
      </c>
      <c r="F409" s="85" t="s">
        <v>19</v>
      </c>
      <c r="G409" s="27"/>
      <c r="H409"/>
      <c r="I409"/>
      <c r="J409"/>
      <c r="K409"/>
    </row>
    <row r="410" spans="2:11" ht="15">
      <c r="B410" s="90">
        <v>44435.627083333333</v>
      </c>
      <c r="C410" s="92">
        <v>548</v>
      </c>
      <c r="D410" s="113">
        <v>15.385</v>
      </c>
      <c r="E410" s="93">
        <v>8430.98</v>
      </c>
      <c r="F410" s="85" t="s">
        <v>19</v>
      </c>
      <c r="G410" s="27"/>
      <c r="H410"/>
      <c r="I410"/>
      <c r="J410"/>
      <c r="K410"/>
    </row>
    <row r="411" spans="2:11" ht="15">
      <c r="B411" s="90">
        <v>44435.627118055556</v>
      </c>
      <c r="C411" s="92">
        <v>28</v>
      </c>
      <c r="D411" s="113">
        <v>15.38</v>
      </c>
      <c r="E411" s="93">
        <v>430.64000000000004</v>
      </c>
      <c r="F411" s="85" t="s">
        <v>18</v>
      </c>
      <c r="G411" s="27"/>
      <c r="H411"/>
      <c r="I411"/>
      <c r="J411"/>
      <c r="K411"/>
    </row>
    <row r="412" spans="2:11" ht="15">
      <c r="B412" s="90">
        <v>44435.627118055556</v>
      </c>
      <c r="C412" s="92">
        <v>600</v>
      </c>
      <c r="D412" s="113">
        <v>15.38</v>
      </c>
      <c r="E412" s="93">
        <v>9228</v>
      </c>
      <c r="F412" s="85" t="s">
        <v>18</v>
      </c>
      <c r="G412" s="27"/>
      <c r="H412"/>
      <c r="I412"/>
      <c r="J412"/>
      <c r="K412"/>
    </row>
    <row r="413" spans="2:11" ht="15">
      <c r="B413" s="90">
        <v>44435.627118055556</v>
      </c>
      <c r="C413" s="92">
        <v>378</v>
      </c>
      <c r="D413" s="113">
        <v>15.38</v>
      </c>
      <c r="E413" s="93">
        <v>5813.64</v>
      </c>
      <c r="F413" s="85" t="s">
        <v>18</v>
      </c>
      <c r="G413" s="27"/>
      <c r="H413"/>
      <c r="I413"/>
      <c r="J413"/>
      <c r="K413"/>
    </row>
    <row r="414" spans="2:11" ht="15">
      <c r="B414" s="90">
        <v>44435.632592592592</v>
      </c>
      <c r="C414" s="92">
        <v>75</v>
      </c>
      <c r="D414" s="113">
        <v>15.375</v>
      </c>
      <c r="E414" s="93">
        <v>1153.125</v>
      </c>
      <c r="F414" s="85" t="s">
        <v>19</v>
      </c>
      <c r="G414" s="27"/>
      <c r="H414"/>
      <c r="I414"/>
      <c r="J414"/>
      <c r="K414"/>
    </row>
    <row r="415" spans="2:11" ht="15">
      <c r="B415" s="90">
        <v>44435.632592592592</v>
      </c>
      <c r="C415" s="92">
        <v>582</v>
      </c>
      <c r="D415" s="113">
        <v>15.375</v>
      </c>
      <c r="E415" s="93">
        <v>8948.25</v>
      </c>
      <c r="F415" s="85" t="s">
        <v>18</v>
      </c>
      <c r="G415" s="27"/>
      <c r="H415"/>
      <c r="I415"/>
      <c r="J415"/>
      <c r="K415"/>
    </row>
    <row r="416" spans="2:11" ht="15">
      <c r="B416" s="90">
        <v>44435.633101851854</v>
      </c>
      <c r="C416" s="92">
        <v>529</v>
      </c>
      <c r="D416" s="113">
        <v>15.375</v>
      </c>
      <c r="E416" s="93">
        <v>8133.375</v>
      </c>
      <c r="F416" s="85" t="s">
        <v>19</v>
      </c>
      <c r="G416" s="27"/>
      <c r="H416"/>
      <c r="I416"/>
      <c r="J416"/>
      <c r="K416"/>
    </row>
    <row r="417" spans="2:11" ht="15">
      <c r="B417" s="90">
        <v>44435.633101851854</v>
      </c>
      <c r="C417" s="92">
        <v>576</v>
      </c>
      <c r="D417" s="113">
        <v>15.375</v>
      </c>
      <c r="E417" s="93">
        <v>8856</v>
      </c>
      <c r="F417" s="85" t="s">
        <v>18</v>
      </c>
      <c r="G417" s="27"/>
      <c r="H417"/>
      <c r="I417"/>
      <c r="J417"/>
      <c r="K417"/>
    </row>
    <row r="418" spans="2:11" ht="15">
      <c r="B418" s="90">
        <v>44435.63616898148</v>
      </c>
      <c r="C418" s="92">
        <v>1</v>
      </c>
      <c r="D418" s="113">
        <v>15.39</v>
      </c>
      <c r="E418" s="93">
        <v>15.39</v>
      </c>
      <c r="F418" s="85" t="s">
        <v>19</v>
      </c>
      <c r="G418" s="27"/>
      <c r="H418"/>
      <c r="I418"/>
      <c r="J418"/>
      <c r="K418"/>
    </row>
    <row r="419" spans="2:11" ht="15">
      <c r="B419" s="90">
        <v>44435.63616898148</v>
      </c>
      <c r="C419" s="92">
        <v>176</v>
      </c>
      <c r="D419" s="113">
        <v>15.39</v>
      </c>
      <c r="E419" s="93">
        <v>2708.6400000000003</v>
      </c>
      <c r="F419" s="85" t="s">
        <v>19</v>
      </c>
      <c r="G419" s="27"/>
      <c r="H419"/>
      <c r="I419"/>
      <c r="J419"/>
      <c r="K419"/>
    </row>
    <row r="420" spans="2:11" ht="15">
      <c r="B420" s="90">
        <v>44435.63616898148</v>
      </c>
      <c r="C420" s="92">
        <v>8</v>
      </c>
      <c r="D420" s="113">
        <v>15.39</v>
      </c>
      <c r="E420" s="93">
        <v>123.12</v>
      </c>
      <c r="F420" s="85" t="s">
        <v>19</v>
      </c>
      <c r="G420" s="27"/>
      <c r="H420"/>
      <c r="I420"/>
      <c r="J420"/>
      <c r="K420"/>
    </row>
    <row r="421" spans="2:11" ht="15">
      <c r="B421" s="90">
        <v>44435.637094907404</v>
      </c>
      <c r="C421" s="92">
        <v>186</v>
      </c>
      <c r="D421" s="113">
        <v>15.39</v>
      </c>
      <c r="E421" s="93">
        <v>2862.54</v>
      </c>
      <c r="F421" s="85" t="s">
        <v>18</v>
      </c>
      <c r="G421" s="27"/>
      <c r="H421"/>
      <c r="I421"/>
      <c r="J421"/>
      <c r="K421"/>
    </row>
    <row r="422" spans="2:11" ht="15">
      <c r="B422" s="90">
        <v>44435.637094907404</v>
      </c>
      <c r="C422" s="92">
        <v>280</v>
      </c>
      <c r="D422" s="113">
        <v>15.39</v>
      </c>
      <c r="E422" s="93">
        <v>4309.2</v>
      </c>
      <c r="F422" s="85" t="s">
        <v>18</v>
      </c>
      <c r="G422" s="27"/>
      <c r="H422"/>
      <c r="I422"/>
      <c r="J422"/>
      <c r="K422"/>
    </row>
    <row r="423" spans="2:11" ht="15">
      <c r="B423" s="90">
        <v>44435.638287037036</v>
      </c>
      <c r="C423" s="92">
        <v>381</v>
      </c>
      <c r="D423" s="113">
        <v>15.385</v>
      </c>
      <c r="E423" s="93">
        <v>5861.6849999999995</v>
      </c>
      <c r="F423" s="85" t="s">
        <v>18</v>
      </c>
      <c r="G423" s="27"/>
      <c r="H423"/>
      <c r="I423"/>
      <c r="J423"/>
      <c r="K423"/>
    </row>
    <row r="424" spans="2:11" ht="15">
      <c r="B424" s="90">
        <v>44435.638287037036</v>
      </c>
      <c r="C424" s="92">
        <v>85</v>
      </c>
      <c r="D424" s="113">
        <v>15.385</v>
      </c>
      <c r="E424" s="93">
        <v>1307.7249999999999</v>
      </c>
      <c r="F424" s="85" t="s">
        <v>18</v>
      </c>
      <c r="G424" s="27"/>
      <c r="H424"/>
      <c r="I424"/>
      <c r="J424"/>
      <c r="K424"/>
    </row>
    <row r="425" spans="2:11" ht="15">
      <c r="B425" s="90">
        <v>44435.638981481483</v>
      </c>
      <c r="C425" s="92">
        <v>1</v>
      </c>
      <c r="D425" s="113">
        <v>15.385</v>
      </c>
      <c r="E425" s="93">
        <v>15.385</v>
      </c>
      <c r="F425" s="85" t="s">
        <v>19</v>
      </c>
      <c r="G425" s="27"/>
      <c r="H425"/>
      <c r="I425"/>
      <c r="J425"/>
      <c r="K425"/>
    </row>
    <row r="426" spans="2:11" ht="15">
      <c r="B426" s="90">
        <v>44435.639120370368</v>
      </c>
      <c r="C426" s="92">
        <v>251</v>
      </c>
      <c r="D426" s="113">
        <v>15.385</v>
      </c>
      <c r="E426" s="93">
        <v>3861.6349999999998</v>
      </c>
      <c r="F426" s="85" t="s">
        <v>19</v>
      </c>
      <c r="G426" s="27"/>
      <c r="H426"/>
      <c r="I426"/>
      <c r="J426"/>
      <c r="K426"/>
    </row>
    <row r="427" spans="2:11" ht="15">
      <c r="B427" s="90">
        <v>44435.639120370368</v>
      </c>
      <c r="C427" s="92">
        <v>425</v>
      </c>
      <c r="D427" s="113">
        <v>15.385</v>
      </c>
      <c r="E427" s="93">
        <v>6538.625</v>
      </c>
      <c r="F427" s="85" t="s">
        <v>19</v>
      </c>
      <c r="G427" s="27"/>
      <c r="H427"/>
      <c r="I427"/>
      <c r="J427"/>
      <c r="K427"/>
    </row>
    <row r="428" spans="2:11" ht="15">
      <c r="B428" s="90">
        <v>44435.639560185184</v>
      </c>
      <c r="C428" s="92">
        <v>1</v>
      </c>
      <c r="D428" s="113">
        <v>15.385</v>
      </c>
      <c r="E428" s="93">
        <v>15.385</v>
      </c>
      <c r="F428" s="85" t="s">
        <v>18</v>
      </c>
      <c r="G428" s="27"/>
      <c r="H428"/>
      <c r="I428"/>
      <c r="J428"/>
      <c r="K428"/>
    </row>
    <row r="429" spans="2:11" ht="15">
      <c r="B429" s="90">
        <v>44435.63957175926</v>
      </c>
      <c r="C429" s="92">
        <v>52</v>
      </c>
      <c r="D429" s="113">
        <v>15.385</v>
      </c>
      <c r="E429" s="93">
        <v>800.02</v>
      </c>
      <c r="F429" s="85" t="s">
        <v>18</v>
      </c>
      <c r="G429" s="27"/>
      <c r="H429"/>
      <c r="I429"/>
      <c r="J429"/>
      <c r="K429"/>
    </row>
    <row r="430" spans="2:11" ht="15">
      <c r="B430" s="90">
        <v>44435.639756944445</v>
      </c>
      <c r="C430" s="92">
        <v>233</v>
      </c>
      <c r="D430" s="113">
        <v>15.385</v>
      </c>
      <c r="E430" s="93">
        <v>3584.7049999999999</v>
      </c>
      <c r="F430" s="85" t="s">
        <v>18</v>
      </c>
      <c r="G430" s="27"/>
      <c r="H430"/>
      <c r="I430"/>
      <c r="J430"/>
      <c r="K430"/>
    </row>
    <row r="431" spans="2:11" ht="15">
      <c r="B431" s="90">
        <v>44435.6403587963</v>
      </c>
      <c r="C431" s="92">
        <v>126</v>
      </c>
      <c r="D431" s="113">
        <v>15.385</v>
      </c>
      <c r="E431" s="93">
        <v>1938.51</v>
      </c>
      <c r="F431" s="85" t="s">
        <v>18</v>
      </c>
      <c r="G431" s="27"/>
      <c r="H431"/>
      <c r="I431"/>
      <c r="J431"/>
      <c r="K431"/>
    </row>
    <row r="432" spans="2:11" ht="15">
      <c r="B432" s="90">
        <v>44435.641018518516</v>
      </c>
      <c r="C432" s="92">
        <v>169</v>
      </c>
      <c r="D432" s="113">
        <v>15.385</v>
      </c>
      <c r="E432" s="93">
        <v>2600.0650000000001</v>
      </c>
      <c r="F432" s="85" t="s">
        <v>18</v>
      </c>
      <c r="G432" s="27"/>
      <c r="H432"/>
      <c r="I432"/>
      <c r="J432"/>
      <c r="K432"/>
    </row>
    <row r="433" spans="2:11" ht="15">
      <c r="B433" s="90">
        <v>44435.641030092593</v>
      </c>
      <c r="C433" s="92">
        <v>36</v>
      </c>
      <c r="D433" s="113">
        <v>15.385</v>
      </c>
      <c r="E433" s="93">
        <v>553.86</v>
      </c>
      <c r="F433" s="85" t="s">
        <v>18</v>
      </c>
      <c r="G433" s="27"/>
      <c r="H433"/>
      <c r="I433"/>
      <c r="J433"/>
      <c r="K433"/>
    </row>
    <row r="434" spans="2:11" ht="15">
      <c r="B434" s="90">
        <v>44435.642372685186</v>
      </c>
      <c r="C434" s="92">
        <v>394</v>
      </c>
      <c r="D434" s="113">
        <v>15.385</v>
      </c>
      <c r="E434" s="93">
        <v>6061.69</v>
      </c>
      <c r="F434" s="85" t="s">
        <v>18</v>
      </c>
      <c r="G434" s="27"/>
      <c r="H434"/>
      <c r="I434"/>
      <c r="J434"/>
      <c r="K434"/>
    </row>
    <row r="435" spans="2:11" ht="15">
      <c r="B435" s="90">
        <v>44435.642372685186</v>
      </c>
      <c r="C435" s="92">
        <v>505</v>
      </c>
      <c r="D435" s="113">
        <v>15.38</v>
      </c>
      <c r="E435" s="93">
        <v>7766.9000000000005</v>
      </c>
      <c r="F435" s="85" t="s">
        <v>18</v>
      </c>
      <c r="G435" s="27"/>
      <c r="H435"/>
      <c r="I435"/>
      <c r="J435"/>
      <c r="K435"/>
    </row>
    <row r="436" spans="2:11" ht="15">
      <c r="B436" s="90">
        <v>44435.642372685186</v>
      </c>
      <c r="C436" s="92">
        <v>417</v>
      </c>
      <c r="D436" s="113">
        <v>15.38</v>
      </c>
      <c r="E436" s="93">
        <v>6413.46</v>
      </c>
      <c r="F436" s="85" t="s">
        <v>18</v>
      </c>
      <c r="G436" s="27"/>
      <c r="H436"/>
      <c r="I436"/>
      <c r="J436"/>
      <c r="K436"/>
    </row>
    <row r="437" spans="2:11" ht="15">
      <c r="B437" s="90">
        <v>44435.64329861111</v>
      </c>
      <c r="C437" s="92">
        <v>88</v>
      </c>
      <c r="D437" s="113">
        <v>15.38</v>
      </c>
      <c r="E437" s="93">
        <v>1353.44</v>
      </c>
      <c r="F437" s="85" t="s">
        <v>19</v>
      </c>
      <c r="G437" s="27"/>
      <c r="H437"/>
      <c r="I437"/>
      <c r="J437"/>
      <c r="K437"/>
    </row>
    <row r="438" spans="2:11" ht="15">
      <c r="B438" s="90">
        <v>44435.64329861111</v>
      </c>
      <c r="C438" s="92">
        <v>138</v>
      </c>
      <c r="D438" s="113">
        <v>15.38</v>
      </c>
      <c r="E438" s="93">
        <v>2122.44</v>
      </c>
      <c r="F438" s="85" t="s">
        <v>19</v>
      </c>
      <c r="G438" s="27"/>
      <c r="H438"/>
      <c r="I438"/>
      <c r="J438"/>
      <c r="K438"/>
    </row>
    <row r="439" spans="2:11" ht="15">
      <c r="B439" s="90">
        <v>44435.64329861111</v>
      </c>
      <c r="C439" s="92">
        <v>46</v>
      </c>
      <c r="D439" s="113">
        <v>15.38</v>
      </c>
      <c r="E439" s="93">
        <v>707.48</v>
      </c>
      <c r="F439" s="85" t="s">
        <v>19</v>
      </c>
      <c r="G439" s="27"/>
      <c r="H439"/>
      <c r="I439"/>
      <c r="J439"/>
      <c r="K439"/>
    </row>
    <row r="440" spans="2:11" ht="15">
      <c r="B440" s="90">
        <v>44435.64329861111</v>
      </c>
      <c r="C440" s="92">
        <v>500</v>
      </c>
      <c r="D440" s="113">
        <v>15.38</v>
      </c>
      <c r="E440" s="93">
        <v>7690</v>
      </c>
      <c r="F440" s="85" t="s">
        <v>18</v>
      </c>
      <c r="G440" s="27"/>
      <c r="H440"/>
      <c r="I440"/>
      <c r="J440"/>
      <c r="K440"/>
    </row>
    <row r="441" spans="2:11" ht="15">
      <c r="B441" s="90">
        <v>44435.64329861111</v>
      </c>
      <c r="C441" s="92">
        <v>5</v>
      </c>
      <c r="D441" s="113">
        <v>15.38</v>
      </c>
      <c r="E441" s="93">
        <v>76.900000000000006</v>
      </c>
      <c r="F441" s="85" t="s">
        <v>18</v>
      </c>
      <c r="G441" s="27"/>
      <c r="H441"/>
      <c r="I441"/>
      <c r="J441"/>
      <c r="K441"/>
    </row>
    <row r="442" spans="2:11" ht="15">
      <c r="B442" s="90">
        <v>44435.64329861111</v>
      </c>
      <c r="C442" s="92">
        <v>350</v>
      </c>
      <c r="D442" s="113">
        <v>15.38</v>
      </c>
      <c r="E442" s="93">
        <v>5383</v>
      </c>
      <c r="F442" s="85" t="s">
        <v>18</v>
      </c>
      <c r="G442" s="27"/>
      <c r="H442"/>
      <c r="I442"/>
      <c r="J442"/>
      <c r="K442"/>
    </row>
    <row r="443" spans="2:11" ht="15">
      <c r="B443" s="90">
        <v>44435.64329861111</v>
      </c>
      <c r="C443" s="92">
        <v>300</v>
      </c>
      <c r="D443" s="113">
        <v>15.38</v>
      </c>
      <c r="E443" s="93">
        <v>4614</v>
      </c>
      <c r="F443" s="85" t="s">
        <v>19</v>
      </c>
      <c r="G443" s="27"/>
      <c r="H443"/>
      <c r="I443"/>
      <c r="J443"/>
      <c r="K443"/>
    </row>
    <row r="444" spans="2:11" ht="15">
      <c r="B444" s="90">
        <v>44435.644490740742</v>
      </c>
      <c r="C444" s="92">
        <v>573</v>
      </c>
      <c r="D444" s="113">
        <v>15.375</v>
      </c>
      <c r="E444" s="93">
        <v>8809.875</v>
      </c>
      <c r="F444" s="85" t="s">
        <v>18</v>
      </c>
      <c r="G444" s="27"/>
      <c r="H444"/>
      <c r="I444"/>
      <c r="J444"/>
      <c r="K444"/>
    </row>
    <row r="445" spans="2:11" ht="15">
      <c r="B445" s="90">
        <v>44435.644490740742</v>
      </c>
      <c r="C445" s="92">
        <v>439</v>
      </c>
      <c r="D445" s="113">
        <v>15.375</v>
      </c>
      <c r="E445" s="93">
        <v>6749.625</v>
      </c>
      <c r="F445" s="85" t="s">
        <v>18</v>
      </c>
      <c r="G445" s="27"/>
      <c r="H445"/>
      <c r="I445"/>
      <c r="J445"/>
      <c r="K445"/>
    </row>
    <row r="446" spans="2:11" ht="15">
      <c r="B446" s="90">
        <v>44435.644490740742</v>
      </c>
      <c r="C446" s="92">
        <v>541</v>
      </c>
      <c r="D446" s="113">
        <v>15.37</v>
      </c>
      <c r="E446" s="93">
        <v>8315.17</v>
      </c>
      <c r="F446" s="85" t="s">
        <v>18</v>
      </c>
      <c r="G446" s="27"/>
      <c r="H446"/>
      <c r="I446"/>
      <c r="J446"/>
      <c r="K446"/>
    </row>
    <row r="447" spans="2:11" ht="15">
      <c r="B447" s="90">
        <v>44435.644490740742</v>
      </c>
      <c r="C447" s="92">
        <v>294</v>
      </c>
      <c r="D447" s="113">
        <v>15.37</v>
      </c>
      <c r="E447" s="93">
        <v>4518.78</v>
      </c>
      <c r="F447" s="85" t="s">
        <v>18</v>
      </c>
      <c r="G447" s="27"/>
      <c r="H447"/>
      <c r="I447"/>
      <c r="J447"/>
      <c r="K447"/>
    </row>
    <row r="448" spans="2:11" ht="15">
      <c r="B448" s="90">
        <v>44435.644490740742</v>
      </c>
      <c r="C448" s="92">
        <v>497</v>
      </c>
      <c r="D448" s="113">
        <v>15.37</v>
      </c>
      <c r="E448" s="93">
        <v>7638.8899999999994</v>
      </c>
      <c r="F448" s="85" t="s">
        <v>18</v>
      </c>
      <c r="G448" s="27"/>
      <c r="H448"/>
      <c r="I448"/>
      <c r="J448"/>
      <c r="K448"/>
    </row>
    <row r="449" spans="2:11" ht="15">
      <c r="B449" s="90">
        <v>44435.645486111112</v>
      </c>
      <c r="C449" s="92">
        <v>3</v>
      </c>
      <c r="D449" s="113">
        <v>15.37</v>
      </c>
      <c r="E449" s="93">
        <v>46.11</v>
      </c>
      <c r="F449" s="85" t="s">
        <v>19</v>
      </c>
      <c r="G449" s="27"/>
      <c r="H449"/>
      <c r="I449"/>
      <c r="J449"/>
      <c r="K449"/>
    </row>
    <row r="450" spans="2:11" ht="15">
      <c r="B450" s="90">
        <v>44435.645486111112</v>
      </c>
      <c r="C450" s="92">
        <v>3</v>
      </c>
      <c r="D450" s="113">
        <v>15.37</v>
      </c>
      <c r="E450" s="93">
        <v>46.11</v>
      </c>
      <c r="F450" s="85" t="s">
        <v>19</v>
      </c>
      <c r="G450" s="27"/>
      <c r="H450"/>
      <c r="I450"/>
      <c r="J450"/>
      <c r="K450"/>
    </row>
    <row r="451" spans="2:11" ht="15">
      <c r="B451" s="90">
        <v>44435.645486111112</v>
      </c>
      <c r="C451" s="92">
        <v>1</v>
      </c>
      <c r="D451" s="113">
        <v>15.37</v>
      </c>
      <c r="E451" s="93">
        <v>15.37</v>
      </c>
      <c r="F451" s="85" t="s">
        <v>19</v>
      </c>
      <c r="G451" s="27"/>
      <c r="H451"/>
      <c r="I451"/>
      <c r="J451"/>
      <c r="K451"/>
    </row>
    <row r="452" spans="2:11" ht="15">
      <c r="B452" s="90">
        <v>44435.645486111112</v>
      </c>
      <c r="C452" s="92">
        <v>625</v>
      </c>
      <c r="D452" s="113">
        <v>15.37</v>
      </c>
      <c r="E452" s="93">
        <v>9606.25</v>
      </c>
      <c r="F452" s="85" t="s">
        <v>19</v>
      </c>
      <c r="G452" s="27"/>
      <c r="H452"/>
      <c r="I452"/>
      <c r="J452"/>
      <c r="K452"/>
    </row>
    <row r="453" spans="2:11" ht="15">
      <c r="B453" s="90">
        <v>44435.645833333336</v>
      </c>
      <c r="C453" s="92">
        <v>196</v>
      </c>
      <c r="D453" s="113">
        <v>15.36</v>
      </c>
      <c r="E453" s="93">
        <v>3010.56</v>
      </c>
      <c r="F453" s="85" t="s">
        <v>18</v>
      </c>
      <c r="G453" s="27"/>
      <c r="H453"/>
      <c r="I453"/>
      <c r="J453"/>
      <c r="K453"/>
    </row>
    <row r="454" spans="2:11" ht="15">
      <c r="B454" s="90">
        <v>44435.645833333336</v>
      </c>
      <c r="C454" s="92">
        <v>256</v>
      </c>
      <c r="D454" s="113">
        <v>15.36</v>
      </c>
      <c r="E454" s="93">
        <v>3932.16</v>
      </c>
      <c r="F454" s="85" t="s">
        <v>18</v>
      </c>
      <c r="G454" s="27"/>
      <c r="H454"/>
      <c r="I454"/>
      <c r="J454"/>
      <c r="K454"/>
    </row>
    <row r="455" spans="2:11" ht="15">
      <c r="B455" s="90">
        <v>44435.648159722223</v>
      </c>
      <c r="C455" s="92">
        <v>661</v>
      </c>
      <c r="D455" s="113">
        <v>15.395</v>
      </c>
      <c r="E455" s="93">
        <v>10176.094999999999</v>
      </c>
      <c r="F455" s="85" t="s">
        <v>19</v>
      </c>
      <c r="G455" s="27"/>
      <c r="H455"/>
      <c r="I455"/>
      <c r="J455"/>
      <c r="K455"/>
    </row>
    <row r="456" spans="2:11" ht="15">
      <c r="B456" s="90">
        <v>44435.648344907408</v>
      </c>
      <c r="C456" s="92">
        <v>397</v>
      </c>
      <c r="D456" s="113">
        <v>15.39</v>
      </c>
      <c r="E456" s="93">
        <v>6109.83</v>
      </c>
      <c r="F456" s="85" t="s">
        <v>18</v>
      </c>
      <c r="G456" s="27"/>
      <c r="H456"/>
      <c r="I456"/>
      <c r="J456"/>
      <c r="K456"/>
    </row>
    <row r="457" spans="2:11" ht="15">
      <c r="B457" s="90">
        <v>44435.648344907408</v>
      </c>
      <c r="C457" s="92">
        <v>266</v>
      </c>
      <c r="D457" s="113">
        <v>15.39</v>
      </c>
      <c r="E457" s="93">
        <v>4093.7400000000002</v>
      </c>
      <c r="F457" s="85" t="s">
        <v>18</v>
      </c>
      <c r="G457" s="27"/>
      <c r="H457"/>
      <c r="I457"/>
      <c r="J457"/>
      <c r="K457"/>
    </row>
    <row r="458" spans="2:11" ht="15">
      <c r="B458" s="90">
        <v>44435.649305555555</v>
      </c>
      <c r="C458" s="92">
        <v>125</v>
      </c>
      <c r="D458" s="113">
        <v>15.385</v>
      </c>
      <c r="E458" s="93">
        <v>1923.125</v>
      </c>
      <c r="F458" s="85" t="s">
        <v>18</v>
      </c>
      <c r="G458" s="27"/>
      <c r="H458"/>
      <c r="I458"/>
      <c r="J458"/>
      <c r="K458"/>
    </row>
    <row r="459" spans="2:11" ht="15">
      <c r="B459" s="90">
        <v>44435.649305555555</v>
      </c>
      <c r="C459" s="92">
        <v>475</v>
      </c>
      <c r="D459" s="113">
        <v>15.385</v>
      </c>
      <c r="E459" s="93">
        <v>7307.875</v>
      </c>
      <c r="F459" s="85" t="s">
        <v>18</v>
      </c>
      <c r="G459" s="27"/>
      <c r="H459"/>
      <c r="I459"/>
      <c r="J459"/>
      <c r="K459"/>
    </row>
    <row r="460" spans="2:11" ht="15">
      <c r="B460" s="90">
        <v>44435.649305555555</v>
      </c>
      <c r="C460" s="92">
        <v>25</v>
      </c>
      <c r="D460" s="113">
        <v>15.385</v>
      </c>
      <c r="E460" s="93">
        <v>384.625</v>
      </c>
      <c r="F460" s="85" t="s">
        <v>18</v>
      </c>
      <c r="G460" s="27"/>
      <c r="H460"/>
      <c r="I460"/>
      <c r="J460"/>
      <c r="K460"/>
    </row>
    <row r="461" spans="2:11" ht="15">
      <c r="B461" s="90">
        <v>44435.649305555555</v>
      </c>
      <c r="C461" s="92">
        <v>286</v>
      </c>
      <c r="D461" s="113">
        <v>15.385</v>
      </c>
      <c r="E461" s="93">
        <v>4400.1099999999997</v>
      </c>
      <c r="F461" s="85" t="s">
        <v>18</v>
      </c>
      <c r="G461" s="27"/>
      <c r="H461"/>
      <c r="I461"/>
      <c r="J461"/>
      <c r="K461"/>
    </row>
    <row r="462" spans="2:11" ht="15">
      <c r="B462" s="90">
        <v>44435.649305555555</v>
      </c>
      <c r="C462" s="92">
        <v>157</v>
      </c>
      <c r="D462" s="113">
        <v>15.385</v>
      </c>
      <c r="E462" s="93">
        <v>2415.4450000000002</v>
      </c>
      <c r="F462" s="85" t="s">
        <v>18</v>
      </c>
      <c r="G462" s="27"/>
      <c r="H462"/>
      <c r="I462"/>
      <c r="J462"/>
      <c r="K462"/>
    </row>
    <row r="463" spans="2:11" ht="15">
      <c r="B463" s="90">
        <v>44435.649305555555</v>
      </c>
      <c r="C463" s="92">
        <v>195</v>
      </c>
      <c r="D463" s="113">
        <v>15.385</v>
      </c>
      <c r="E463" s="93">
        <v>3000.0749999999998</v>
      </c>
      <c r="F463" s="85" t="s">
        <v>18</v>
      </c>
      <c r="G463" s="27"/>
      <c r="H463"/>
      <c r="I463"/>
      <c r="J463"/>
      <c r="K463"/>
    </row>
    <row r="464" spans="2:11" ht="15">
      <c r="B464" s="90">
        <v>44435.649305555555</v>
      </c>
      <c r="C464" s="92">
        <v>136</v>
      </c>
      <c r="D464" s="113">
        <v>15.385</v>
      </c>
      <c r="E464" s="93">
        <v>2092.36</v>
      </c>
      <c r="F464" s="85" t="s">
        <v>18</v>
      </c>
      <c r="G464" s="27"/>
      <c r="H464"/>
      <c r="I464"/>
      <c r="J464"/>
      <c r="K464"/>
    </row>
    <row r="465" spans="2:11" ht="15">
      <c r="B465" s="90">
        <v>44435.65053240741</v>
      </c>
      <c r="C465" s="92">
        <v>121</v>
      </c>
      <c r="D465" s="113">
        <v>15.41</v>
      </c>
      <c r="E465" s="93">
        <v>1864.6100000000001</v>
      </c>
      <c r="F465" s="85" t="s">
        <v>19</v>
      </c>
      <c r="G465" s="27"/>
      <c r="H465"/>
      <c r="I465"/>
      <c r="J465"/>
      <c r="K465"/>
    </row>
    <row r="466" spans="2:11" ht="15">
      <c r="B466" s="90">
        <v>44435.65053240741</v>
      </c>
      <c r="C466" s="92">
        <v>445</v>
      </c>
      <c r="D466" s="113">
        <v>15.41</v>
      </c>
      <c r="E466" s="93">
        <v>6857.45</v>
      </c>
      <c r="F466" s="85" t="s">
        <v>19</v>
      </c>
      <c r="G466" s="27"/>
      <c r="H466"/>
      <c r="I466"/>
      <c r="J466"/>
      <c r="K466"/>
    </row>
    <row r="467" spans="2:11" ht="15">
      <c r="B467" s="90">
        <v>44435.652928240743</v>
      </c>
      <c r="C467" s="92">
        <v>616</v>
      </c>
      <c r="D467" s="113">
        <v>15.445</v>
      </c>
      <c r="E467" s="93">
        <v>9514.1200000000008</v>
      </c>
      <c r="F467" s="85" t="s">
        <v>19</v>
      </c>
      <c r="G467" s="27"/>
      <c r="H467"/>
      <c r="I467"/>
      <c r="J467"/>
      <c r="K467"/>
    </row>
    <row r="468" spans="2:11" ht="15">
      <c r="B468" s="90">
        <v>44435.655497685184</v>
      </c>
      <c r="C468" s="92">
        <v>564</v>
      </c>
      <c r="D468" s="113">
        <v>15.435</v>
      </c>
      <c r="E468" s="93">
        <v>8705.34</v>
      </c>
      <c r="F468" s="85" t="s">
        <v>19</v>
      </c>
      <c r="G468" s="27"/>
      <c r="H468"/>
      <c r="I468"/>
      <c r="J468"/>
      <c r="K468"/>
    </row>
    <row r="469" spans="2:11" ht="15">
      <c r="B469" s="90">
        <v>44435.655497685184</v>
      </c>
      <c r="C469" s="92">
        <v>304</v>
      </c>
      <c r="D469" s="113">
        <v>15.435</v>
      </c>
      <c r="E469" s="93">
        <v>4692.24</v>
      </c>
      <c r="F469" s="85" t="s">
        <v>18</v>
      </c>
      <c r="G469" s="27"/>
      <c r="H469"/>
      <c r="I469"/>
      <c r="J469"/>
      <c r="K469"/>
    </row>
    <row r="470" spans="2:11" ht="15">
      <c r="B470" s="90">
        <v>44435.655497685184</v>
      </c>
      <c r="C470" s="92">
        <v>236</v>
      </c>
      <c r="D470" s="113">
        <v>15.435</v>
      </c>
      <c r="E470" s="93">
        <v>3642.6600000000003</v>
      </c>
      <c r="F470" s="85" t="s">
        <v>18</v>
      </c>
      <c r="G470" s="27"/>
      <c r="H470"/>
      <c r="I470"/>
      <c r="J470"/>
      <c r="K470"/>
    </row>
    <row r="471" spans="2:11" ht="15">
      <c r="B471" s="90">
        <v>44435.655497685184</v>
      </c>
      <c r="C471" s="92">
        <v>164</v>
      </c>
      <c r="D471" s="113">
        <v>15.435</v>
      </c>
      <c r="E471" s="93">
        <v>2531.34</v>
      </c>
      <c r="F471" s="85" t="s">
        <v>18</v>
      </c>
      <c r="G471" s="27"/>
      <c r="H471"/>
      <c r="I471"/>
      <c r="J471"/>
      <c r="K471"/>
    </row>
    <row r="472" spans="2:11" ht="15">
      <c r="B472" s="90">
        <v>44435.657465277778</v>
      </c>
      <c r="C472" s="92">
        <v>280</v>
      </c>
      <c r="D472" s="113">
        <v>15.44</v>
      </c>
      <c r="E472" s="93">
        <v>4323.2</v>
      </c>
      <c r="F472" s="85" t="s">
        <v>19</v>
      </c>
      <c r="G472" s="27"/>
      <c r="H472"/>
      <c r="I472"/>
      <c r="J472"/>
      <c r="K472"/>
    </row>
    <row r="473" spans="2:11" ht="15">
      <c r="B473" s="90">
        <v>44435.657465277778</v>
      </c>
      <c r="C473" s="92">
        <v>113</v>
      </c>
      <c r="D473" s="113">
        <v>15.44</v>
      </c>
      <c r="E473" s="93">
        <v>1744.72</v>
      </c>
      <c r="F473" s="85" t="s">
        <v>19</v>
      </c>
      <c r="G473" s="27"/>
      <c r="H473"/>
      <c r="I473"/>
      <c r="J473"/>
      <c r="K473"/>
    </row>
    <row r="474" spans="2:11" ht="15">
      <c r="B474" s="90">
        <v>44435.657465277778</v>
      </c>
      <c r="C474" s="92">
        <v>41</v>
      </c>
      <c r="D474" s="113">
        <v>15.44</v>
      </c>
      <c r="E474" s="93">
        <v>633.04</v>
      </c>
      <c r="F474" s="85" t="s">
        <v>19</v>
      </c>
      <c r="G474" s="27"/>
      <c r="H474"/>
      <c r="I474"/>
      <c r="J474"/>
      <c r="K474"/>
    </row>
    <row r="475" spans="2:11" ht="15">
      <c r="B475" s="90">
        <v>44435.657465277778</v>
      </c>
      <c r="C475" s="92">
        <v>152</v>
      </c>
      <c r="D475" s="113">
        <v>15.44</v>
      </c>
      <c r="E475" s="93">
        <v>2346.88</v>
      </c>
      <c r="F475" s="85" t="s">
        <v>19</v>
      </c>
      <c r="G475" s="27"/>
      <c r="H475"/>
      <c r="I475"/>
      <c r="J475"/>
      <c r="K475"/>
    </row>
    <row r="476" spans="2:11" ht="15">
      <c r="B476" s="90">
        <v>44435.657465277778</v>
      </c>
      <c r="C476" s="92">
        <v>12</v>
      </c>
      <c r="D476" s="113">
        <v>15.44</v>
      </c>
      <c r="E476" s="93">
        <v>185.28</v>
      </c>
      <c r="F476" s="85" t="s">
        <v>19</v>
      </c>
      <c r="G476" s="27"/>
      <c r="H476"/>
      <c r="I476"/>
      <c r="J476"/>
      <c r="K476"/>
    </row>
    <row r="477" spans="2:11" ht="15">
      <c r="B477" s="90">
        <v>44435.657465277778</v>
      </c>
      <c r="C477" s="92">
        <v>50</v>
      </c>
      <c r="D477" s="113">
        <v>15.44</v>
      </c>
      <c r="E477" s="93">
        <v>772</v>
      </c>
      <c r="F477" s="85" t="s">
        <v>19</v>
      </c>
      <c r="G477" s="27"/>
      <c r="H477"/>
      <c r="I477"/>
      <c r="J477"/>
      <c r="K477"/>
    </row>
    <row r="478" spans="2:11" ht="15">
      <c r="B478" s="90">
        <v>44435.660682870373</v>
      </c>
      <c r="C478" s="92">
        <v>170</v>
      </c>
      <c r="D478" s="113">
        <v>15.4</v>
      </c>
      <c r="E478" s="93">
        <v>2618</v>
      </c>
      <c r="F478" s="85" t="s">
        <v>19</v>
      </c>
      <c r="G478" s="27"/>
      <c r="H478"/>
      <c r="I478"/>
      <c r="J478"/>
      <c r="K478"/>
    </row>
    <row r="479" spans="2:11" ht="15">
      <c r="B479" s="90">
        <v>44435.661099537036</v>
      </c>
      <c r="C479" s="92">
        <v>3</v>
      </c>
      <c r="D479" s="113">
        <v>15.39</v>
      </c>
      <c r="E479" s="93">
        <v>46.17</v>
      </c>
      <c r="F479" s="85" t="s">
        <v>19</v>
      </c>
      <c r="G479" s="27"/>
      <c r="H479"/>
      <c r="I479"/>
      <c r="J479"/>
      <c r="K479"/>
    </row>
    <row r="480" spans="2:11" ht="15">
      <c r="B480" s="90">
        <v>44435.662037037036</v>
      </c>
      <c r="C480" s="92">
        <v>2</v>
      </c>
      <c r="D480" s="113">
        <v>15.385</v>
      </c>
      <c r="E480" s="93">
        <v>30.77</v>
      </c>
      <c r="F480" s="85" t="s">
        <v>19</v>
      </c>
      <c r="G480" s="27"/>
      <c r="H480"/>
      <c r="I480"/>
      <c r="J480"/>
      <c r="K480"/>
    </row>
    <row r="481" spans="2:11" ht="15">
      <c r="B481" s="90">
        <v>44435.662037037036</v>
      </c>
      <c r="C481" s="92">
        <v>3</v>
      </c>
      <c r="D481" s="113">
        <v>15.39</v>
      </c>
      <c r="E481" s="93">
        <v>46.17</v>
      </c>
      <c r="F481" s="85" t="s">
        <v>19</v>
      </c>
      <c r="G481" s="27"/>
      <c r="H481"/>
      <c r="I481"/>
      <c r="J481"/>
      <c r="K481"/>
    </row>
    <row r="482" spans="2:11" ht="15">
      <c r="B482" s="90">
        <v>44435.662037037036</v>
      </c>
      <c r="C482" s="92">
        <v>199</v>
      </c>
      <c r="D482" s="113">
        <v>15.39</v>
      </c>
      <c r="E482" s="93">
        <v>3062.61</v>
      </c>
      <c r="F482" s="85" t="s">
        <v>19</v>
      </c>
      <c r="G482" s="27"/>
      <c r="H482"/>
      <c r="I482"/>
      <c r="J482"/>
      <c r="K482"/>
    </row>
    <row r="483" spans="2:11" ht="15">
      <c r="B483" s="90">
        <v>44435.662731481483</v>
      </c>
      <c r="C483" s="92">
        <v>62</v>
      </c>
      <c r="D483" s="113">
        <v>15.385</v>
      </c>
      <c r="E483" s="93">
        <v>953.87</v>
      </c>
      <c r="F483" s="85" t="s">
        <v>19</v>
      </c>
      <c r="G483" s="27"/>
      <c r="H483"/>
      <c r="I483"/>
      <c r="J483"/>
      <c r="K483"/>
    </row>
    <row r="484" spans="2:11" ht="15">
      <c r="B484" s="90">
        <v>44435.662731481483</v>
      </c>
      <c r="C484" s="92">
        <v>57</v>
      </c>
      <c r="D484" s="113">
        <v>15.385</v>
      </c>
      <c r="E484" s="93">
        <v>876.94499999999994</v>
      </c>
      <c r="F484" s="85" t="s">
        <v>19</v>
      </c>
      <c r="G484" s="27"/>
      <c r="H484"/>
      <c r="I484"/>
      <c r="J484"/>
      <c r="K484"/>
    </row>
    <row r="485" spans="2:11" ht="15">
      <c r="B485" s="90">
        <v>44435.662731481483</v>
      </c>
      <c r="C485" s="92">
        <v>24</v>
      </c>
      <c r="D485" s="113">
        <v>15.385</v>
      </c>
      <c r="E485" s="93">
        <v>369.24</v>
      </c>
      <c r="F485" s="85" t="s">
        <v>19</v>
      </c>
      <c r="G485" s="27"/>
      <c r="H485"/>
      <c r="I485"/>
      <c r="J485"/>
      <c r="K485"/>
    </row>
    <row r="486" spans="2:11" ht="15">
      <c r="B486" s="90">
        <v>44435.662731481483</v>
      </c>
      <c r="C486" s="92">
        <v>85</v>
      </c>
      <c r="D486" s="113">
        <v>15.385</v>
      </c>
      <c r="E486" s="93">
        <v>1307.7249999999999</v>
      </c>
      <c r="F486" s="85" t="s">
        <v>19</v>
      </c>
      <c r="G486" s="27"/>
      <c r="H486"/>
      <c r="I486"/>
      <c r="J486"/>
      <c r="K486"/>
    </row>
    <row r="487" spans="2:11" ht="15">
      <c r="B487" s="90">
        <v>44435.662731481483</v>
      </c>
      <c r="C487" s="92">
        <v>429</v>
      </c>
      <c r="D487" s="113">
        <v>15.385</v>
      </c>
      <c r="E487" s="93">
        <v>6600.165</v>
      </c>
      <c r="F487" s="85" t="s">
        <v>19</v>
      </c>
      <c r="G487" s="27"/>
      <c r="H487"/>
      <c r="I487"/>
      <c r="J487"/>
      <c r="K487"/>
    </row>
    <row r="488" spans="2:11" ht="15">
      <c r="B488" s="90">
        <v>44435.666689814818</v>
      </c>
      <c r="C488" s="92">
        <v>676</v>
      </c>
      <c r="D488" s="113">
        <v>15.37</v>
      </c>
      <c r="E488" s="93">
        <v>10390.119999999999</v>
      </c>
      <c r="F488" s="85" t="s">
        <v>19</v>
      </c>
      <c r="G488" s="27"/>
      <c r="H488"/>
      <c r="I488"/>
      <c r="J488"/>
      <c r="K488"/>
    </row>
    <row r="489" spans="2:11" ht="15">
      <c r="B489" s="90">
        <v>44435.666689814818</v>
      </c>
      <c r="C489" s="92">
        <v>695</v>
      </c>
      <c r="D489" s="113">
        <v>15.365</v>
      </c>
      <c r="E489" s="93">
        <v>10678.674999999999</v>
      </c>
      <c r="F489" s="85" t="s">
        <v>18</v>
      </c>
      <c r="G489" s="27"/>
      <c r="H489"/>
      <c r="I489"/>
      <c r="J489"/>
      <c r="K489"/>
    </row>
    <row r="490" spans="2:11" ht="15">
      <c r="B490" s="90">
        <v>44435.666689814818</v>
      </c>
      <c r="C490" s="92">
        <v>105</v>
      </c>
      <c r="D490" s="113">
        <v>15.365</v>
      </c>
      <c r="E490" s="93">
        <v>1613.325</v>
      </c>
      <c r="F490" s="85" t="s">
        <v>18</v>
      </c>
      <c r="G490" s="27"/>
      <c r="H490"/>
      <c r="I490"/>
      <c r="J490"/>
      <c r="K490"/>
    </row>
    <row r="491" spans="2:11" ht="15">
      <c r="B491" s="90">
        <v>44435.666689814818</v>
      </c>
      <c r="C491" s="92">
        <v>58</v>
      </c>
      <c r="D491" s="113">
        <v>15.365</v>
      </c>
      <c r="E491" s="93">
        <v>891.17</v>
      </c>
      <c r="F491" s="85" t="s">
        <v>18</v>
      </c>
      <c r="G491" s="27"/>
      <c r="H491"/>
      <c r="I491"/>
      <c r="J491"/>
      <c r="K491"/>
    </row>
    <row r="492" spans="2:11" ht="15">
      <c r="B492" s="90">
        <v>44435.666817129626</v>
      </c>
      <c r="C492" s="92">
        <v>836</v>
      </c>
      <c r="D492" s="113">
        <v>15.355</v>
      </c>
      <c r="E492" s="93">
        <v>12836.78</v>
      </c>
      <c r="F492" s="85" t="s">
        <v>18</v>
      </c>
      <c r="G492" s="27"/>
      <c r="H492"/>
      <c r="I492"/>
      <c r="J492"/>
      <c r="K492"/>
    </row>
    <row r="493" spans="2:11" ht="15">
      <c r="B493" s="90">
        <v>44435.666817129626</v>
      </c>
      <c r="C493" s="92">
        <v>752</v>
      </c>
      <c r="D493" s="113">
        <v>15.355</v>
      </c>
      <c r="E493" s="93">
        <v>11546.960000000001</v>
      </c>
      <c r="F493" s="85" t="s">
        <v>18</v>
      </c>
      <c r="G493" s="27"/>
      <c r="H493"/>
      <c r="I493"/>
      <c r="J493"/>
      <c r="K493"/>
    </row>
    <row r="494" spans="2:11" ht="15">
      <c r="B494" s="90">
        <v>44435.666817129626</v>
      </c>
      <c r="C494" s="92">
        <v>170</v>
      </c>
      <c r="D494" s="113">
        <v>15.355</v>
      </c>
      <c r="E494" s="93">
        <v>2610.35</v>
      </c>
      <c r="F494" s="85" t="s">
        <v>18</v>
      </c>
      <c r="G494" s="27"/>
      <c r="H494"/>
      <c r="I494"/>
      <c r="J494"/>
      <c r="K494"/>
    </row>
    <row r="495" spans="2:11" ht="15">
      <c r="B495" s="90">
        <v>44435.666817129626</v>
      </c>
      <c r="C495" s="92">
        <v>788</v>
      </c>
      <c r="D495" s="113">
        <v>15.355</v>
      </c>
      <c r="E495" s="93">
        <v>12099.74</v>
      </c>
      <c r="F495" s="85" t="s">
        <v>18</v>
      </c>
      <c r="G495" s="27"/>
      <c r="H495"/>
      <c r="I495"/>
      <c r="J495"/>
      <c r="K495"/>
    </row>
    <row r="496" spans="2:11" ht="15">
      <c r="B496" s="90">
        <v>44435.666817129626</v>
      </c>
      <c r="C496" s="92">
        <v>84</v>
      </c>
      <c r="D496" s="113">
        <v>15.355</v>
      </c>
      <c r="E496" s="93">
        <v>1289.82</v>
      </c>
      <c r="F496" s="85" t="s">
        <v>18</v>
      </c>
      <c r="G496" s="27"/>
      <c r="H496"/>
      <c r="I496"/>
      <c r="J496"/>
      <c r="K496"/>
    </row>
    <row r="497" spans="2:11" ht="15">
      <c r="B497" s="90">
        <v>44435.668842592589</v>
      </c>
      <c r="C497" s="92">
        <v>656</v>
      </c>
      <c r="D497" s="113">
        <v>15.375</v>
      </c>
      <c r="E497" s="93">
        <v>10086</v>
      </c>
      <c r="F497" s="85" t="s">
        <v>19</v>
      </c>
      <c r="G497" s="27"/>
      <c r="H497"/>
      <c r="I497"/>
      <c r="J497"/>
      <c r="K497"/>
    </row>
    <row r="498" spans="2:11" ht="15">
      <c r="B498" s="90">
        <v>44435.668842592589</v>
      </c>
      <c r="C498" s="92">
        <v>459</v>
      </c>
      <c r="D498" s="113">
        <v>15.375</v>
      </c>
      <c r="E498" s="93">
        <v>7057.125</v>
      </c>
      <c r="F498" s="85" t="s">
        <v>18</v>
      </c>
      <c r="G498" s="27"/>
      <c r="H498"/>
      <c r="I498"/>
      <c r="J498"/>
      <c r="K498"/>
    </row>
    <row r="499" spans="2:11" ht="15">
      <c r="B499" s="90">
        <v>44435.670428240737</v>
      </c>
      <c r="C499" s="92">
        <v>1</v>
      </c>
      <c r="D499" s="113">
        <v>15.385</v>
      </c>
      <c r="E499" s="93">
        <v>15.385</v>
      </c>
      <c r="F499" s="85" t="s">
        <v>19</v>
      </c>
      <c r="G499" s="27"/>
      <c r="H499"/>
      <c r="I499"/>
      <c r="J499"/>
      <c r="K499"/>
    </row>
    <row r="500" spans="2:11" ht="15">
      <c r="B500" s="90">
        <v>44435.670497685183</v>
      </c>
      <c r="C500" s="92">
        <v>666</v>
      </c>
      <c r="D500" s="113">
        <v>15.38</v>
      </c>
      <c r="E500" s="93">
        <v>10243.08</v>
      </c>
      <c r="F500" s="85" t="s">
        <v>19</v>
      </c>
      <c r="G500" s="27"/>
      <c r="H500"/>
      <c r="I500"/>
      <c r="J500"/>
      <c r="K500"/>
    </row>
    <row r="501" spans="2:11" ht="15">
      <c r="B501" s="90">
        <v>44435.672488425924</v>
      </c>
      <c r="C501" s="92">
        <v>714</v>
      </c>
      <c r="D501" s="113">
        <v>15.365</v>
      </c>
      <c r="E501" s="93">
        <v>10970.61</v>
      </c>
      <c r="F501" s="85" t="s">
        <v>18</v>
      </c>
      <c r="G501" s="27"/>
      <c r="H501"/>
      <c r="I501"/>
      <c r="J501"/>
      <c r="K501"/>
    </row>
    <row r="502" spans="2:11" ht="15">
      <c r="B502" s="90">
        <v>44435.673067129632</v>
      </c>
      <c r="C502" s="92">
        <v>580</v>
      </c>
      <c r="D502" s="113">
        <v>15.365</v>
      </c>
      <c r="E502" s="93">
        <v>8911.7000000000007</v>
      </c>
      <c r="F502" s="85" t="s">
        <v>19</v>
      </c>
      <c r="G502" s="27"/>
      <c r="H502"/>
      <c r="I502"/>
      <c r="J502"/>
      <c r="K502"/>
    </row>
    <row r="503" spans="2:11" ht="15">
      <c r="B503" s="90">
        <v>44435.673067129632</v>
      </c>
      <c r="C503" s="92">
        <v>691</v>
      </c>
      <c r="D503" s="113">
        <v>15.36</v>
      </c>
      <c r="E503" s="93">
        <v>10613.76</v>
      </c>
      <c r="F503" s="85" t="s">
        <v>18</v>
      </c>
      <c r="G503" s="27"/>
      <c r="H503"/>
      <c r="I503"/>
      <c r="J503"/>
      <c r="K503"/>
    </row>
    <row r="504" spans="2:11" ht="15">
      <c r="B504" s="90">
        <v>44435.673067129632</v>
      </c>
      <c r="C504" s="92">
        <v>724</v>
      </c>
      <c r="D504" s="113">
        <v>15.36</v>
      </c>
      <c r="E504" s="93">
        <v>11120.64</v>
      </c>
      <c r="F504" s="85" t="s">
        <v>18</v>
      </c>
      <c r="G504" s="27"/>
      <c r="H504"/>
      <c r="I504"/>
      <c r="J504"/>
      <c r="K504"/>
    </row>
    <row r="505" spans="2:11" ht="15">
      <c r="B505" s="90">
        <v>44435.673067129632</v>
      </c>
      <c r="C505" s="92">
        <v>109</v>
      </c>
      <c r="D505" s="113">
        <v>15.36</v>
      </c>
      <c r="E505" s="93">
        <v>1674.24</v>
      </c>
      <c r="F505" s="85" t="s">
        <v>18</v>
      </c>
      <c r="G505" s="27"/>
      <c r="H505"/>
      <c r="I505"/>
      <c r="J505"/>
      <c r="K505"/>
    </row>
    <row r="506" spans="2:11" ht="15">
      <c r="B506" s="90">
        <v>44435.675636574073</v>
      </c>
      <c r="C506" s="92">
        <v>516</v>
      </c>
      <c r="D506" s="113">
        <v>15.37</v>
      </c>
      <c r="E506" s="93">
        <v>7930.9199999999992</v>
      </c>
      <c r="F506" s="85" t="s">
        <v>19</v>
      </c>
      <c r="G506" s="27"/>
      <c r="H506"/>
      <c r="I506"/>
      <c r="J506"/>
      <c r="K506"/>
    </row>
    <row r="507" spans="2:11" ht="15">
      <c r="B507" s="90">
        <v>44435.675752314812</v>
      </c>
      <c r="C507" s="92">
        <v>67</v>
      </c>
      <c r="D507" s="113">
        <v>15.37</v>
      </c>
      <c r="E507" s="93">
        <v>1029.79</v>
      </c>
      <c r="F507" s="85" t="s">
        <v>19</v>
      </c>
      <c r="G507" s="27"/>
      <c r="H507"/>
      <c r="I507"/>
      <c r="J507"/>
      <c r="K507"/>
    </row>
    <row r="508" spans="2:11" ht="15">
      <c r="B508" s="90">
        <v>44435.676469907405</v>
      </c>
      <c r="C508" s="92">
        <v>584</v>
      </c>
      <c r="D508" s="113">
        <v>15.36</v>
      </c>
      <c r="E508" s="93">
        <v>8970.24</v>
      </c>
      <c r="F508" s="85" t="s">
        <v>18</v>
      </c>
      <c r="G508" s="27"/>
      <c r="H508"/>
      <c r="I508"/>
      <c r="J508"/>
      <c r="K508"/>
    </row>
    <row r="509" spans="2:11" ht="15">
      <c r="B509" s="90">
        <v>44435.67800925926</v>
      </c>
      <c r="C509" s="92">
        <v>30</v>
      </c>
      <c r="D509" s="113">
        <v>15.35</v>
      </c>
      <c r="E509" s="93">
        <v>460.5</v>
      </c>
      <c r="F509" s="85" t="s">
        <v>19</v>
      </c>
      <c r="G509" s="27"/>
      <c r="H509"/>
      <c r="I509"/>
      <c r="J509"/>
      <c r="K509"/>
    </row>
    <row r="510" spans="2:11" ht="15">
      <c r="B510" s="90">
        <v>44435.678113425929</v>
      </c>
      <c r="C510" s="92">
        <v>599</v>
      </c>
      <c r="D510" s="113">
        <v>15.35</v>
      </c>
      <c r="E510" s="93">
        <v>9194.65</v>
      </c>
      <c r="F510" s="85" t="s">
        <v>18</v>
      </c>
      <c r="G510" s="27"/>
      <c r="H510"/>
      <c r="I510"/>
      <c r="J510"/>
      <c r="K510"/>
    </row>
    <row r="511" spans="2:11" ht="15">
      <c r="B511" s="90">
        <v>44435.679490740738</v>
      </c>
      <c r="C511" s="92">
        <v>616</v>
      </c>
      <c r="D511" s="113">
        <v>15.37</v>
      </c>
      <c r="E511" s="93">
        <v>9467.92</v>
      </c>
      <c r="F511" s="85" t="s">
        <v>19</v>
      </c>
      <c r="G511" s="27"/>
      <c r="H511"/>
      <c r="I511"/>
      <c r="J511"/>
      <c r="K511"/>
    </row>
    <row r="512" spans="2:11" ht="15">
      <c r="B512" s="90">
        <v>44435.679490740738</v>
      </c>
      <c r="C512" s="92">
        <v>490</v>
      </c>
      <c r="D512" s="113">
        <v>15.37</v>
      </c>
      <c r="E512" s="93">
        <v>7531.2999999999993</v>
      </c>
      <c r="F512" s="85" t="s">
        <v>18</v>
      </c>
      <c r="G512" s="27"/>
      <c r="H512"/>
      <c r="I512"/>
      <c r="J512"/>
      <c r="K512"/>
    </row>
    <row r="513" spans="2:11" ht="15">
      <c r="B513" s="90">
        <v>44435.679490740738</v>
      </c>
      <c r="C513" s="92">
        <v>130</v>
      </c>
      <c r="D513" s="113">
        <v>15.37</v>
      </c>
      <c r="E513" s="93">
        <v>1998.1</v>
      </c>
      <c r="F513" s="85" t="s">
        <v>18</v>
      </c>
      <c r="G513" s="27"/>
      <c r="H513"/>
      <c r="I513"/>
      <c r="J513"/>
      <c r="K513"/>
    </row>
    <row r="514" spans="2:11" ht="15">
      <c r="B514" s="90">
        <v>44435.681493055556</v>
      </c>
      <c r="C514" s="92">
        <v>553</v>
      </c>
      <c r="D514" s="113">
        <v>15.39</v>
      </c>
      <c r="E514" s="93">
        <v>8510.67</v>
      </c>
      <c r="F514" s="85" t="s">
        <v>19</v>
      </c>
      <c r="G514" s="27"/>
      <c r="H514"/>
      <c r="I514"/>
      <c r="J514"/>
      <c r="K514"/>
    </row>
    <row r="515" spans="2:11" ht="15">
      <c r="B515" s="90">
        <v>44435.681493055556</v>
      </c>
      <c r="C515" s="92">
        <v>841</v>
      </c>
      <c r="D515" s="113">
        <v>15.39</v>
      </c>
      <c r="E515" s="93">
        <v>12942.99</v>
      </c>
      <c r="F515" s="85" t="s">
        <v>18</v>
      </c>
      <c r="G515" s="27"/>
      <c r="H515"/>
      <c r="I515"/>
      <c r="J515"/>
      <c r="K515"/>
    </row>
    <row r="516" spans="2:11" ht="15">
      <c r="B516" s="90">
        <v>44435.681493055556</v>
      </c>
      <c r="C516" s="92">
        <v>16</v>
      </c>
      <c r="D516" s="113">
        <v>15.39</v>
      </c>
      <c r="E516" s="93">
        <v>246.24</v>
      </c>
      <c r="F516" s="85" t="s">
        <v>18</v>
      </c>
      <c r="G516" s="27"/>
      <c r="H516"/>
      <c r="I516"/>
      <c r="J516"/>
      <c r="K516"/>
    </row>
    <row r="517" spans="2:11" ht="15">
      <c r="B517" s="90">
        <v>44435.683738425927</v>
      </c>
      <c r="C517" s="92">
        <v>128</v>
      </c>
      <c r="D517" s="113">
        <v>15.385</v>
      </c>
      <c r="E517" s="93">
        <v>1969.28</v>
      </c>
      <c r="F517" s="85" t="s">
        <v>18</v>
      </c>
      <c r="G517" s="27"/>
      <c r="H517"/>
      <c r="I517"/>
      <c r="J517"/>
      <c r="K517"/>
    </row>
    <row r="518" spans="2:11" ht="15">
      <c r="B518" s="90">
        <v>44435.684849537036</v>
      </c>
      <c r="C518" s="92">
        <v>102</v>
      </c>
      <c r="D518" s="113">
        <v>15.395</v>
      </c>
      <c r="E518" s="93">
        <v>1570.29</v>
      </c>
      <c r="F518" s="85" t="s">
        <v>19</v>
      </c>
      <c r="G518" s="27"/>
      <c r="H518"/>
      <c r="I518"/>
      <c r="J518"/>
      <c r="K518"/>
    </row>
    <row r="519" spans="2:11" ht="15">
      <c r="B519" s="90">
        <v>44435.685150462959</v>
      </c>
      <c r="C519" s="92">
        <v>567</v>
      </c>
      <c r="D519" s="113">
        <v>15.395</v>
      </c>
      <c r="E519" s="93">
        <v>8728.9650000000001</v>
      </c>
      <c r="F519" s="85" t="s">
        <v>19</v>
      </c>
      <c r="G519" s="27"/>
      <c r="H519"/>
      <c r="I519"/>
      <c r="J519"/>
      <c r="K519"/>
    </row>
    <row r="520" spans="2:11" ht="15">
      <c r="B520" s="90">
        <v>44435.685150462959</v>
      </c>
      <c r="C520" s="92">
        <v>400</v>
      </c>
      <c r="D520" s="113">
        <v>15.395</v>
      </c>
      <c r="E520" s="93">
        <v>6158</v>
      </c>
      <c r="F520" s="85" t="s">
        <v>18</v>
      </c>
      <c r="G520" s="27"/>
      <c r="H520"/>
      <c r="I520"/>
      <c r="J520"/>
      <c r="K520"/>
    </row>
    <row r="521" spans="2:11" ht="15">
      <c r="B521" s="90">
        <v>44435.685324074075</v>
      </c>
      <c r="C521" s="92">
        <v>170</v>
      </c>
      <c r="D521" s="113">
        <v>15.39</v>
      </c>
      <c r="E521" s="93">
        <v>2616.3000000000002</v>
      </c>
      <c r="F521" s="85" t="s">
        <v>18</v>
      </c>
      <c r="G521" s="27"/>
      <c r="H521"/>
      <c r="I521"/>
      <c r="J521"/>
      <c r="K521"/>
    </row>
    <row r="522" spans="2:11" ht="15">
      <c r="B522" s="90">
        <v>44435.685324074075</v>
      </c>
      <c r="C522" s="92">
        <v>534</v>
      </c>
      <c r="D522" s="113">
        <v>15.39</v>
      </c>
      <c r="E522" s="93">
        <v>8218.26</v>
      </c>
      <c r="F522" s="85" t="s">
        <v>18</v>
      </c>
      <c r="G522" s="27"/>
      <c r="H522"/>
      <c r="I522"/>
      <c r="J522"/>
      <c r="K522"/>
    </row>
    <row r="523" spans="2:11" ht="15">
      <c r="B523" s="90">
        <v>44435.685324074075</v>
      </c>
      <c r="C523" s="92">
        <v>284</v>
      </c>
      <c r="D523" s="113">
        <v>15.39</v>
      </c>
      <c r="E523" s="93">
        <v>4370.76</v>
      </c>
      <c r="F523" s="85" t="s">
        <v>18</v>
      </c>
      <c r="G523" s="27"/>
      <c r="H523"/>
      <c r="I523"/>
      <c r="J523"/>
      <c r="K523"/>
    </row>
    <row r="524" spans="2:11" ht="15">
      <c r="B524" s="90">
        <v>44435.685324074075</v>
      </c>
      <c r="C524" s="92">
        <v>420</v>
      </c>
      <c r="D524" s="113">
        <v>15.39</v>
      </c>
      <c r="E524" s="93">
        <v>6463.8</v>
      </c>
      <c r="F524" s="85" t="s">
        <v>18</v>
      </c>
      <c r="G524" s="27"/>
      <c r="H524"/>
      <c r="I524"/>
      <c r="J524"/>
      <c r="K524"/>
    </row>
    <row r="525" spans="2:11" ht="15">
      <c r="B525" s="90">
        <v>44435.685324074075</v>
      </c>
      <c r="C525" s="92">
        <v>38</v>
      </c>
      <c r="D525" s="113">
        <v>15.39</v>
      </c>
      <c r="E525" s="93">
        <v>584.82000000000005</v>
      </c>
      <c r="F525" s="85" t="s">
        <v>18</v>
      </c>
      <c r="G525" s="27"/>
      <c r="H525"/>
      <c r="I525"/>
      <c r="J525"/>
      <c r="K525"/>
    </row>
    <row r="526" spans="2:11" ht="15">
      <c r="B526" s="90">
        <v>44435.685324074075</v>
      </c>
      <c r="C526" s="92">
        <v>570</v>
      </c>
      <c r="D526" s="113">
        <v>15.385</v>
      </c>
      <c r="E526" s="93">
        <v>8769.4500000000007</v>
      </c>
      <c r="F526" s="85" t="s">
        <v>18</v>
      </c>
      <c r="G526" s="27"/>
      <c r="H526"/>
      <c r="I526"/>
      <c r="J526"/>
      <c r="K526"/>
    </row>
    <row r="527" spans="2:11" ht="15">
      <c r="B527" s="90">
        <v>44435.685324074075</v>
      </c>
      <c r="C527" s="92">
        <v>12</v>
      </c>
      <c r="D527" s="113">
        <v>15.385</v>
      </c>
      <c r="E527" s="93">
        <v>184.62</v>
      </c>
      <c r="F527" s="85" t="s">
        <v>18</v>
      </c>
      <c r="G527" s="27"/>
      <c r="H527"/>
      <c r="I527"/>
      <c r="J527"/>
      <c r="K527"/>
    </row>
    <row r="528" spans="2:11" ht="15">
      <c r="B528" s="90">
        <v>44435.685324074075</v>
      </c>
      <c r="C528" s="92">
        <v>409</v>
      </c>
      <c r="D528" s="113">
        <v>15.385</v>
      </c>
      <c r="E528" s="93">
        <v>6292.4650000000001</v>
      </c>
      <c r="F528" s="85" t="s">
        <v>18</v>
      </c>
      <c r="G528" s="27"/>
      <c r="H528"/>
      <c r="I528"/>
      <c r="J528"/>
      <c r="K528"/>
    </row>
    <row r="529" spans="2:11" ht="15">
      <c r="B529" s="90">
        <v>44435.685324074075</v>
      </c>
      <c r="C529" s="92">
        <v>428</v>
      </c>
      <c r="D529" s="113">
        <v>15.385</v>
      </c>
      <c r="E529" s="93">
        <v>6584.78</v>
      </c>
      <c r="F529" s="85" t="s">
        <v>18</v>
      </c>
      <c r="G529" s="27"/>
      <c r="H529"/>
      <c r="I529"/>
      <c r="J529"/>
      <c r="K529"/>
    </row>
    <row r="530" spans="2:11" ht="15">
      <c r="B530" s="90">
        <v>44435.685324074075</v>
      </c>
      <c r="C530" s="92">
        <v>240</v>
      </c>
      <c r="D530" s="113">
        <v>15.385</v>
      </c>
      <c r="E530" s="93">
        <v>3692.4</v>
      </c>
      <c r="F530" s="85" t="s">
        <v>18</v>
      </c>
      <c r="G530" s="27"/>
      <c r="H530"/>
      <c r="I530"/>
      <c r="J530"/>
      <c r="K530"/>
    </row>
    <row r="531" spans="2:11" ht="15">
      <c r="B531" s="90">
        <v>44435.685324074075</v>
      </c>
      <c r="C531" s="92">
        <v>727</v>
      </c>
      <c r="D531" s="113">
        <v>15.385</v>
      </c>
      <c r="E531" s="93">
        <v>11184.895</v>
      </c>
      <c r="F531" s="85" t="s">
        <v>18</v>
      </c>
      <c r="G531" s="27"/>
      <c r="H531"/>
      <c r="I531"/>
      <c r="J531"/>
      <c r="K531"/>
    </row>
    <row r="532" spans="2:11" ht="15">
      <c r="B532" s="90">
        <v>44435.68822916667</v>
      </c>
      <c r="C532" s="92">
        <v>565</v>
      </c>
      <c r="D532" s="113">
        <v>15.435</v>
      </c>
      <c r="E532" s="93">
        <v>8720.7749999999996</v>
      </c>
      <c r="F532" s="85" t="s">
        <v>19</v>
      </c>
      <c r="G532" s="27"/>
      <c r="H532"/>
      <c r="I532"/>
      <c r="J532"/>
      <c r="K532"/>
    </row>
    <row r="533" spans="2:11" ht="15">
      <c r="B533" s="90">
        <v>44435.691192129627</v>
      </c>
      <c r="C533" s="92">
        <v>2</v>
      </c>
      <c r="D533" s="113">
        <v>15.425000000000001</v>
      </c>
      <c r="E533" s="93">
        <v>30.85</v>
      </c>
      <c r="F533" s="85" t="s">
        <v>19</v>
      </c>
      <c r="G533" s="27"/>
      <c r="H533"/>
      <c r="I533"/>
      <c r="J533"/>
      <c r="K533"/>
    </row>
    <row r="534" spans="2:11" ht="15">
      <c r="B534" s="90">
        <v>44435.691192129627</v>
      </c>
      <c r="C534" s="92">
        <v>126</v>
      </c>
      <c r="D534" s="113">
        <v>15.425000000000001</v>
      </c>
      <c r="E534" s="93">
        <v>1943.5500000000002</v>
      </c>
      <c r="F534" s="85" t="s">
        <v>19</v>
      </c>
      <c r="G534" s="27"/>
      <c r="H534"/>
      <c r="I534"/>
      <c r="J534"/>
      <c r="K534"/>
    </row>
    <row r="535" spans="2:11" ht="15">
      <c r="B535" s="90">
        <v>44435.691192129627</v>
      </c>
      <c r="C535" s="92">
        <v>557</v>
      </c>
      <c r="D535" s="113">
        <v>15.425000000000001</v>
      </c>
      <c r="E535" s="93">
        <v>8591.7250000000004</v>
      </c>
      <c r="F535" s="85" t="s">
        <v>19</v>
      </c>
      <c r="G535" s="27"/>
      <c r="H535"/>
      <c r="I535"/>
      <c r="J535"/>
      <c r="K535"/>
    </row>
    <row r="536" spans="2:11" ht="15">
      <c r="B536" s="90">
        <v>44435.691400462965</v>
      </c>
      <c r="C536" s="92">
        <v>438</v>
      </c>
      <c r="D536" s="113">
        <v>15.42</v>
      </c>
      <c r="E536" s="93">
        <v>6753.96</v>
      </c>
      <c r="F536" s="85" t="s">
        <v>18</v>
      </c>
      <c r="G536" s="27"/>
      <c r="H536"/>
      <c r="I536"/>
      <c r="J536"/>
      <c r="K536"/>
    </row>
    <row r="537" spans="2:11" ht="15">
      <c r="B537" s="90">
        <v>44435.694097222222</v>
      </c>
      <c r="C537" s="92">
        <v>311</v>
      </c>
      <c r="D537" s="113">
        <v>15.425000000000001</v>
      </c>
      <c r="E537" s="93">
        <v>4797.1750000000002</v>
      </c>
      <c r="F537" s="85" t="s">
        <v>19</v>
      </c>
      <c r="G537" s="27"/>
      <c r="H537"/>
      <c r="I537"/>
      <c r="J537"/>
      <c r="K537"/>
    </row>
    <row r="538" spans="2:11" ht="15">
      <c r="B538" s="90">
        <v>44435.694560185184</v>
      </c>
      <c r="C538" s="92">
        <v>66</v>
      </c>
      <c r="D538" s="113">
        <v>15.435</v>
      </c>
      <c r="E538" s="93">
        <v>1018.71</v>
      </c>
      <c r="F538" s="85" t="s">
        <v>18</v>
      </c>
      <c r="G538" s="27"/>
      <c r="H538"/>
      <c r="I538"/>
      <c r="J538"/>
      <c r="K538"/>
    </row>
    <row r="539" spans="2:11" ht="15">
      <c r="B539" s="90">
        <v>44435.694560185184</v>
      </c>
      <c r="C539" s="92">
        <v>176</v>
      </c>
      <c r="D539" s="113">
        <v>15.435</v>
      </c>
      <c r="E539" s="93">
        <v>2716.56</v>
      </c>
      <c r="F539" s="85" t="s">
        <v>18</v>
      </c>
      <c r="G539" s="27"/>
      <c r="H539"/>
      <c r="I539"/>
      <c r="J539"/>
      <c r="K539"/>
    </row>
    <row r="540" spans="2:11" ht="15">
      <c r="B540" s="90">
        <v>44435.694560185184</v>
      </c>
      <c r="C540" s="92">
        <v>20</v>
      </c>
      <c r="D540" s="113">
        <v>15.435</v>
      </c>
      <c r="E540" s="93">
        <v>308.7</v>
      </c>
      <c r="F540" s="85" t="s">
        <v>18</v>
      </c>
      <c r="G540" s="27"/>
      <c r="H540"/>
      <c r="I540"/>
      <c r="J540"/>
      <c r="K540"/>
    </row>
    <row r="541" spans="2:11" ht="15">
      <c r="B541" s="90">
        <v>44435.695173611108</v>
      </c>
      <c r="C541" s="92">
        <v>84</v>
      </c>
      <c r="D541" s="113">
        <v>15.44</v>
      </c>
      <c r="E541" s="93">
        <v>1296.96</v>
      </c>
      <c r="F541" s="85" t="s">
        <v>18</v>
      </c>
      <c r="G541" s="27"/>
      <c r="H541"/>
      <c r="I541"/>
      <c r="J541"/>
      <c r="K541"/>
    </row>
    <row r="542" spans="2:11" ht="15">
      <c r="B542" s="90">
        <v>44435.695173611108</v>
      </c>
      <c r="C542" s="92">
        <v>149</v>
      </c>
      <c r="D542" s="113">
        <v>15.44</v>
      </c>
      <c r="E542" s="93">
        <v>2300.56</v>
      </c>
      <c r="F542" s="85" t="s">
        <v>18</v>
      </c>
      <c r="G542" s="27"/>
      <c r="H542"/>
      <c r="I542"/>
      <c r="J542"/>
      <c r="K542"/>
    </row>
    <row r="543" spans="2:11" ht="15">
      <c r="B543" s="90">
        <v>44435.695173611108</v>
      </c>
      <c r="C543" s="92">
        <v>15</v>
      </c>
      <c r="D543" s="113">
        <v>15.44</v>
      </c>
      <c r="E543" s="93">
        <v>231.6</v>
      </c>
      <c r="F543" s="85" t="s">
        <v>18</v>
      </c>
      <c r="G543" s="27"/>
      <c r="H543"/>
      <c r="I543"/>
      <c r="J543"/>
      <c r="K543"/>
    </row>
    <row r="544" spans="2:11" ht="15">
      <c r="B544" s="90">
        <v>44435.695173611108</v>
      </c>
      <c r="C544" s="92">
        <v>216</v>
      </c>
      <c r="D544" s="113">
        <v>15.44</v>
      </c>
      <c r="E544" s="93">
        <v>3335.04</v>
      </c>
      <c r="F544" s="85" t="s">
        <v>18</v>
      </c>
      <c r="G544" s="27"/>
      <c r="H544"/>
      <c r="I544"/>
      <c r="J544"/>
      <c r="K544"/>
    </row>
    <row r="545" spans="2:11" ht="15">
      <c r="B545" s="90">
        <v>44435.695613425924</v>
      </c>
      <c r="C545" s="92">
        <v>626</v>
      </c>
      <c r="D545" s="113">
        <v>15.44</v>
      </c>
      <c r="E545" s="93">
        <v>9665.44</v>
      </c>
      <c r="F545" s="85" t="s">
        <v>19</v>
      </c>
      <c r="G545" s="27"/>
      <c r="H545"/>
      <c r="I545"/>
      <c r="J545"/>
      <c r="K545"/>
    </row>
    <row r="546" spans="2:11" ht="15">
      <c r="B546" s="90">
        <v>44435.695613425924</v>
      </c>
      <c r="C546" s="92">
        <v>573</v>
      </c>
      <c r="D546" s="113">
        <v>15.44</v>
      </c>
      <c r="E546" s="93">
        <v>8847.119999999999</v>
      </c>
      <c r="F546" s="85" t="s">
        <v>18</v>
      </c>
      <c r="G546" s="27"/>
      <c r="H546"/>
      <c r="I546"/>
      <c r="J546"/>
      <c r="K546"/>
    </row>
    <row r="547" spans="2:11" ht="15">
      <c r="B547" s="90">
        <v>44435.695613425924</v>
      </c>
      <c r="C547" s="92">
        <v>5</v>
      </c>
      <c r="D547" s="113">
        <v>15.44</v>
      </c>
      <c r="E547" s="93">
        <v>77.2</v>
      </c>
      <c r="F547" s="85" t="s">
        <v>18</v>
      </c>
      <c r="G547" s="27"/>
      <c r="H547"/>
      <c r="I547"/>
      <c r="J547"/>
      <c r="K547"/>
    </row>
    <row r="548" spans="2:11" ht="15">
      <c r="B548" s="90">
        <v>44435.695613425924</v>
      </c>
      <c r="C548" s="92">
        <v>600</v>
      </c>
      <c r="D548" s="113">
        <v>15.44</v>
      </c>
      <c r="E548" s="93">
        <v>9264</v>
      </c>
      <c r="F548" s="85" t="s">
        <v>18</v>
      </c>
      <c r="G548" s="27"/>
      <c r="H548"/>
      <c r="I548"/>
      <c r="J548"/>
      <c r="K548"/>
    </row>
    <row r="549" spans="2:11" ht="15">
      <c r="B549" s="90">
        <v>44435.695613425924</v>
      </c>
      <c r="C549" s="92">
        <v>136</v>
      </c>
      <c r="D549" s="113">
        <v>15.44</v>
      </c>
      <c r="E549" s="93">
        <v>2099.84</v>
      </c>
      <c r="F549" s="85" t="s">
        <v>18</v>
      </c>
      <c r="G549" s="27"/>
      <c r="H549"/>
      <c r="I549"/>
      <c r="J549"/>
      <c r="K549"/>
    </row>
    <row r="550" spans="2:11" ht="15">
      <c r="B550" s="90">
        <v>44435.696423611109</v>
      </c>
      <c r="C550" s="92">
        <v>697</v>
      </c>
      <c r="D550" s="113">
        <v>15.435</v>
      </c>
      <c r="E550" s="93">
        <v>10758.195</v>
      </c>
      <c r="F550" s="85" t="s">
        <v>18</v>
      </c>
      <c r="G550" s="27"/>
      <c r="H550"/>
      <c r="I550"/>
      <c r="J550"/>
      <c r="K550"/>
    </row>
    <row r="551" spans="2:11" ht="15">
      <c r="B551" s="90">
        <v>44435.698958333334</v>
      </c>
      <c r="C551" s="92">
        <v>619</v>
      </c>
      <c r="D551" s="113">
        <v>15.44</v>
      </c>
      <c r="E551" s="93">
        <v>9557.36</v>
      </c>
      <c r="F551" s="85" t="s">
        <v>19</v>
      </c>
      <c r="G551" s="27"/>
      <c r="H551"/>
      <c r="I551"/>
      <c r="J551"/>
      <c r="K551"/>
    </row>
    <row r="552" spans="2:11" ht="15">
      <c r="B552" s="90">
        <v>44435.699062500003</v>
      </c>
      <c r="C552" s="92">
        <v>33</v>
      </c>
      <c r="D552" s="113">
        <v>15.435</v>
      </c>
      <c r="E552" s="93">
        <v>509.35500000000002</v>
      </c>
      <c r="F552" s="85" t="s">
        <v>18</v>
      </c>
      <c r="G552" s="27"/>
      <c r="H552"/>
      <c r="I552"/>
      <c r="J552"/>
      <c r="K552"/>
    </row>
    <row r="553" spans="2:11" ht="15">
      <c r="B553" s="90">
        <v>44435.699155092596</v>
      </c>
      <c r="C553" s="92">
        <v>17</v>
      </c>
      <c r="D553" s="113">
        <v>15.435</v>
      </c>
      <c r="E553" s="93">
        <v>262.39499999999998</v>
      </c>
      <c r="F553" s="85" t="s">
        <v>18</v>
      </c>
      <c r="G553" s="27"/>
      <c r="H553"/>
      <c r="I553"/>
      <c r="J553"/>
      <c r="K553"/>
    </row>
    <row r="554" spans="2:11" ht="15">
      <c r="B554" s="90">
        <v>44435.700949074075</v>
      </c>
      <c r="C554" s="92">
        <v>19</v>
      </c>
      <c r="D554" s="113">
        <v>15.435</v>
      </c>
      <c r="E554" s="93">
        <v>293.26499999999999</v>
      </c>
      <c r="F554" s="85" t="s">
        <v>18</v>
      </c>
      <c r="G554" s="27"/>
      <c r="H554"/>
      <c r="I554"/>
      <c r="J554"/>
      <c r="K554"/>
    </row>
    <row r="555" spans="2:11" ht="15">
      <c r="B555" s="90">
        <v>44435.701354166667</v>
      </c>
      <c r="C555" s="92">
        <v>3</v>
      </c>
      <c r="D555" s="113">
        <v>15.435</v>
      </c>
      <c r="E555" s="93">
        <v>46.305</v>
      </c>
      <c r="F555" s="85" t="s">
        <v>18</v>
      </c>
      <c r="G555" s="27"/>
      <c r="H555"/>
      <c r="I555"/>
      <c r="J555"/>
      <c r="K555"/>
    </row>
    <row r="556" spans="2:11" ht="15">
      <c r="B556" s="90">
        <v>44435.701481481483</v>
      </c>
      <c r="C556" s="92">
        <v>2</v>
      </c>
      <c r="D556" s="113">
        <v>15.44</v>
      </c>
      <c r="E556" s="93">
        <v>30.88</v>
      </c>
      <c r="F556" s="85" t="s">
        <v>18</v>
      </c>
      <c r="G556" s="27"/>
      <c r="H556"/>
      <c r="I556"/>
      <c r="J556"/>
      <c r="K556"/>
    </row>
    <row r="557" spans="2:11" ht="15">
      <c r="B557" s="90">
        <v>44435.701481481483</v>
      </c>
      <c r="C557" s="92">
        <v>737</v>
      </c>
      <c r="D557" s="113">
        <v>15.44</v>
      </c>
      <c r="E557" s="93">
        <v>11379.279999999999</v>
      </c>
      <c r="F557" s="85" t="s">
        <v>18</v>
      </c>
      <c r="G557" s="27"/>
      <c r="H557"/>
      <c r="I557"/>
      <c r="J557"/>
      <c r="K557"/>
    </row>
    <row r="558" spans="2:11" ht="15">
      <c r="B558" s="90">
        <v>44435.702048611114</v>
      </c>
      <c r="C558" s="92">
        <v>184</v>
      </c>
      <c r="D558" s="113">
        <v>15.45</v>
      </c>
      <c r="E558" s="93">
        <v>2842.7999999999997</v>
      </c>
      <c r="F558" s="85" t="s">
        <v>18</v>
      </c>
      <c r="G558" s="27"/>
      <c r="H558"/>
      <c r="I558"/>
      <c r="J558"/>
      <c r="K558"/>
    </row>
    <row r="559" spans="2:11" ht="15">
      <c r="B559" s="90">
        <v>44435.702164351853</v>
      </c>
      <c r="C559" s="92">
        <v>592</v>
      </c>
      <c r="D559" s="113">
        <v>15.45</v>
      </c>
      <c r="E559" s="93">
        <v>9146.4</v>
      </c>
      <c r="F559" s="85" t="s">
        <v>19</v>
      </c>
      <c r="G559" s="27"/>
      <c r="H559"/>
      <c r="I559"/>
      <c r="J559"/>
      <c r="K559"/>
    </row>
    <row r="560" spans="2:11" ht="15">
      <c r="B560" s="90">
        <v>44435.702199074076</v>
      </c>
      <c r="C560" s="92">
        <v>405</v>
      </c>
      <c r="D560" s="113">
        <v>15.45</v>
      </c>
      <c r="E560" s="93">
        <v>6257.25</v>
      </c>
      <c r="F560" s="85" t="s">
        <v>18</v>
      </c>
      <c r="G560" s="27"/>
      <c r="H560"/>
      <c r="I560"/>
      <c r="J560"/>
      <c r="K560"/>
    </row>
    <row r="561" spans="2:11" ht="15">
      <c r="B561" s="90">
        <v>44435.7030787037</v>
      </c>
      <c r="C561" s="92">
        <v>212</v>
      </c>
      <c r="D561" s="113">
        <v>15.45</v>
      </c>
      <c r="E561" s="93">
        <v>3275.3999999999996</v>
      </c>
      <c r="F561" s="85" t="s">
        <v>18</v>
      </c>
      <c r="G561" s="27"/>
      <c r="H561"/>
      <c r="I561"/>
      <c r="J561"/>
      <c r="K561"/>
    </row>
    <row r="562" spans="2:11" ht="15">
      <c r="B562" s="90">
        <v>44435.7030787037</v>
      </c>
      <c r="C562" s="92">
        <v>176</v>
      </c>
      <c r="D562" s="113">
        <v>15.45</v>
      </c>
      <c r="E562" s="93">
        <v>2719.2</v>
      </c>
      <c r="F562" s="85" t="s">
        <v>18</v>
      </c>
      <c r="G562" s="27"/>
      <c r="H562"/>
      <c r="I562"/>
      <c r="J562"/>
      <c r="K562"/>
    </row>
    <row r="563" spans="2:11" ht="15">
      <c r="B563" s="90">
        <v>44435.7030787037</v>
      </c>
      <c r="C563" s="92">
        <v>27</v>
      </c>
      <c r="D563" s="113">
        <v>15.45</v>
      </c>
      <c r="E563" s="93">
        <v>417.15</v>
      </c>
      <c r="F563" s="85" t="s">
        <v>18</v>
      </c>
      <c r="G563" s="27"/>
      <c r="H563"/>
      <c r="I563"/>
      <c r="J563"/>
      <c r="K563"/>
    </row>
    <row r="564" spans="2:11" ht="15">
      <c r="B564" s="90">
        <v>44435.703900462962</v>
      </c>
      <c r="C564" s="92">
        <v>429</v>
      </c>
      <c r="D564" s="113">
        <v>15.46</v>
      </c>
      <c r="E564" s="93">
        <v>6632.34</v>
      </c>
      <c r="F564" s="85" t="s">
        <v>18</v>
      </c>
      <c r="G564" s="27"/>
      <c r="H564"/>
      <c r="I564"/>
      <c r="J564"/>
      <c r="K564"/>
    </row>
    <row r="565" spans="2:11" ht="15">
      <c r="B565" s="90">
        <v>44435.704641203702</v>
      </c>
      <c r="C565" s="92">
        <v>883</v>
      </c>
      <c r="D565" s="113">
        <v>15.455</v>
      </c>
      <c r="E565" s="93">
        <v>13646.764999999999</v>
      </c>
      <c r="F565" s="85" t="s">
        <v>18</v>
      </c>
      <c r="G565" s="27"/>
      <c r="H565"/>
      <c r="I565"/>
      <c r="J565"/>
      <c r="K565"/>
    </row>
    <row r="566" spans="2:11" ht="15">
      <c r="B566" s="90">
        <v>44435.705092592594</v>
      </c>
      <c r="C566" s="92">
        <v>556</v>
      </c>
      <c r="D566" s="113">
        <v>15.46</v>
      </c>
      <c r="E566" s="93">
        <v>8595.76</v>
      </c>
      <c r="F566" s="85" t="s">
        <v>19</v>
      </c>
      <c r="G566" s="27"/>
      <c r="H566"/>
      <c r="I566"/>
      <c r="J566"/>
      <c r="K566"/>
    </row>
    <row r="567" spans="2:11" ht="15">
      <c r="B567" s="90">
        <v>44435.705092592594</v>
      </c>
      <c r="C567" s="92">
        <v>540</v>
      </c>
      <c r="D567" s="113">
        <v>15.46</v>
      </c>
      <c r="E567" s="93">
        <v>8348.4</v>
      </c>
      <c r="F567" s="85" t="s">
        <v>18</v>
      </c>
      <c r="G567" s="27"/>
      <c r="H567"/>
      <c r="I567"/>
      <c r="J567"/>
      <c r="K567"/>
    </row>
    <row r="568" spans="2:11" ht="15">
      <c r="B568" s="90">
        <v>44435.705092592594</v>
      </c>
      <c r="C568" s="92">
        <v>500</v>
      </c>
      <c r="D568" s="113">
        <v>15.46</v>
      </c>
      <c r="E568" s="93">
        <v>7730</v>
      </c>
      <c r="F568" s="85" t="s">
        <v>18</v>
      </c>
      <c r="G568" s="27"/>
      <c r="H568"/>
      <c r="I568"/>
      <c r="J568"/>
      <c r="K568"/>
    </row>
    <row r="569" spans="2:11" ht="15">
      <c r="B569" s="90">
        <v>44435.705092592594</v>
      </c>
      <c r="C569" s="92">
        <v>40</v>
      </c>
      <c r="D569" s="113">
        <v>15.46</v>
      </c>
      <c r="E569" s="93">
        <v>618.40000000000009</v>
      </c>
      <c r="F569" s="85" t="s">
        <v>18</v>
      </c>
      <c r="G569" s="27"/>
      <c r="H569"/>
      <c r="I569"/>
      <c r="J569"/>
      <c r="K569"/>
    </row>
    <row r="570" spans="2:11" ht="15">
      <c r="B570" s="90">
        <v>44435.705092592594</v>
      </c>
      <c r="C570" s="92">
        <v>460</v>
      </c>
      <c r="D570" s="113">
        <v>15.46</v>
      </c>
      <c r="E570" s="93">
        <v>7111.6</v>
      </c>
      <c r="F570" s="85" t="s">
        <v>18</v>
      </c>
      <c r="G570" s="27"/>
      <c r="H570"/>
      <c r="I570"/>
      <c r="J570"/>
      <c r="K570"/>
    </row>
    <row r="571" spans="2:11" ht="15">
      <c r="B571" s="90">
        <v>44435.705104166664</v>
      </c>
      <c r="C571" s="92">
        <v>126</v>
      </c>
      <c r="D571" s="113">
        <v>15.46</v>
      </c>
      <c r="E571" s="93">
        <v>1947.96</v>
      </c>
      <c r="F571" s="85" t="s">
        <v>18</v>
      </c>
      <c r="G571" s="27"/>
      <c r="H571"/>
      <c r="I571"/>
      <c r="J571"/>
      <c r="K571"/>
    </row>
    <row r="572" spans="2:11" ht="15">
      <c r="B572" s="90">
        <v>44435.705104166664</v>
      </c>
      <c r="C572" s="92">
        <v>260</v>
      </c>
      <c r="D572" s="113">
        <v>15.46</v>
      </c>
      <c r="E572" s="93">
        <v>4019.6000000000004</v>
      </c>
      <c r="F572" s="85" t="s">
        <v>18</v>
      </c>
      <c r="G572" s="27"/>
      <c r="H572"/>
      <c r="I572"/>
      <c r="J572"/>
      <c r="K572"/>
    </row>
    <row r="573" spans="2:11" ht="15">
      <c r="B573" s="90">
        <v>44435.705104166664</v>
      </c>
      <c r="C573" s="92">
        <v>154</v>
      </c>
      <c r="D573" s="113">
        <v>15.46</v>
      </c>
      <c r="E573" s="93">
        <v>2380.84</v>
      </c>
      <c r="F573" s="85" t="s">
        <v>18</v>
      </c>
      <c r="G573" s="27"/>
      <c r="H573"/>
      <c r="I573"/>
      <c r="J573"/>
      <c r="K573"/>
    </row>
    <row r="574" spans="2:11" ht="15">
      <c r="B574" s="90">
        <v>44435.705104166664</v>
      </c>
      <c r="C574" s="92">
        <v>197</v>
      </c>
      <c r="D574" s="113">
        <v>15.46</v>
      </c>
      <c r="E574" s="93">
        <v>3045.6200000000003</v>
      </c>
      <c r="F574" s="85" t="s">
        <v>18</v>
      </c>
      <c r="G574" s="27"/>
      <c r="H574"/>
      <c r="I574"/>
      <c r="J574"/>
      <c r="K574"/>
    </row>
    <row r="575" spans="2:11" ht="15">
      <c r="B575" s="90">
        <v>44435.705104166664</v>
      </c>
      <c r="C575" s="92">
        <v>100</v>
      </c>
      <c r="D575" s="113">
        <v>15.46</v>
      </c>
      <c r="E575" s="93">
        <v>1546</v>
      </c>
      <c r="F575" s="85" t="s">
        <v>18</v>
      </c>
      <c r="G575" s="27"/>
      <c r="H575"/>
      <c r="I575"/>
      <c r="J575"/>
      <c r="K575"/>
    </row>
    <row r="576" spans="2:11" ht="15">
      <c r="B576" s="90">
        <v>44435.707615740743</v>
      </c>
      <c r="C576" s="92">
        <v>209</v>
      </c>
      <c r="D576" s="113">
        <v>15.46</v>
      </c>
      <c r="E576" s="93">
        <v>3231.1400000000003</v>
      </c>
      <c r="F576" s="85" t="s">
        <v>19</v>
      </c>
      <c r="G576" s="27"/>
      <c r="H576"/>
      <c r="I576"/>
      <c r="J576"/>
      <c r="K576"/>
    </row>
    <row r="577" spans="2:11" ht="15">
      <c r="B577" s="90">
        <v>44435.707615740743</v>
      </c>
      <c r="C577" s="92">
        <v>188</v>
      </c>
      <c r="D577" s="113">
        <v>15.46</v>
      </c>
      <c r="E577" s="93">
        <v>2906.48</v>
      </c>
      <c r="F577" s="85" t="s">
        <v>19</v>
      </c>
      <c r="G577" s="27"/>
      <c r="H577"/>
      <c r="I577"/>
      <c r="J577"/>
      <c r="K577"/>
    </row>
    <row r="578" spans="2:11" ht="15">
      <c r="B578" s="90">
        <v>44435.709004629629</v>
      </c>
      <c r="C578" s="92">
        <v>4</v>
      </c>
      <c r="D578" s="113">
        <v>15.46</v>
      </c>
      <c r="E578" s="93">
        <v>61.84</v>
      </c>
      <c r="F578" s="85" t="s">
        <v>19</v>
      </c>
      <c r="G578" s="27"/>
      <c r="H578"/>
      <c r="I578"/>
      <c r="J578"/>
      <c r="K578"/>
    </row>
    <row r="579" spans="2:11" ht="15">
      <c r="B579" s="90">
        <v>44435.709004629629</v>
      </c>
      <c r="C579" s="92">
        <v>46</v>
      </c>
      <c r="D579" s="113">
        <v>15.46</v>
      </c>
      <c r="E579" s="93">
        <v>711.16000000000008</v>
      </c>
      <c r="F579" s="85" t="s">
        <v>19</v>
      </c>
      <c r="G579" s="27"/>
      <c r="H579"/>
      <c r="I579"/>
      <c r="J579"/>
      <c r="K579"/>
    </row>
    <row r="580" spans="2:11" ht="15">
      <c r="B580" s="90">
        <v>44435.709872685184</v>
      </c>
      <c r="C580" s="92">
        <v>77</v>
      </c>
      <c r="D580" s="113">
        <v>15.46</v>
      </c>
      <c r="E580" s="93">
        <v>1190.42</v>
      </c>
      <c r="F580" s="85" t="s">
        <v>19</v>
      </c>
      <c r="G580" s="27"/>
      <c r="H580"/>
      <c r="I580"/>
      <c r="J580"/>
      <c r="K580"/>
    </row>
    <row r="581" spans="2:11" ht="15">
      <c r="B581" s="90">
        <v>44435.709872685184</v>
      </c>
      <c r="C581" s="92">
        <v>82</v>
      </c>
      <c r="D581" s="113">
        <v>15.46</v>
      </c>
      <c r="E581" s="93">
        <v>1267.72</v>
      </c>
      <c r="F581" s="85" t="s">
        <v>19</v>
      </c>
      <c r="G581" s="27"/>
      <c r="H581"/>
      <c r="I581"/>
      <c r="J581"/>
      <c r="K581"/>
    </row>
    <row r="582" spans="2:11" ht="15">
      <c r="B582" s="90">
        <v>44435.709872685184</v>
      </c>
      <c r="C582" s="92">
        <v>770</v>
      </c>
      <c r="D582" s="113">
        <v>15.46</v>
      </c>
      <c r="E582" s="93">
        <v>11904.2</v>
      </c>
      <c r="F582" s="85" t="s">
        <v>18</v>
      </c>
      <c r="G582" s="27"/>
      <c r="H582"/>
      <c r="I582"/>
      <c r="J582"/>
      <c r="K582"/>
    </row>
    <row r="583" spans="2:11" ht="15">
      <c r="B583" s="90">
        <v>44435.709872685184</v>
      </c>
      <c r="C583" s="92">
        <v>104</v>
      </c>
      <c r="D583" s="113">
        <v>15.46</v>
      </c>
      <c r="E583" s="93">
        <v>1607.8400000000001</v>
      </c>
      <c r="F583" s="85" t="s">
        <v>18</v>
      </c>
      <c r="G583" s="27"/>
      <c r="H583"/>
      <c r="I583"/>
      <c r="J583"/>
      <c r="K583"/>
    </row>
    <row r="584" spans="2:11" ht="15">
      <c r="B584" s="90">
        <v>44435.709872685184</v>
      </c>
      <c r="C584" s="92">
        <v>770</v>
      </c>
      <c r="D584" s="113">
        <v>15.46</v>
      </c>
      <c r="E584" s="93">
        <v>11904.2</v>
      </c>
      <c r="F584" s="85" t="s">
        <v>18</v>
      </c>
      <c r="G584" s="27"/>
      <c r="H584"/>
      <c r="I584"/>
      <c r="J584"/>
      <c r="K584"/>
    </row>
    <row r="585" spans="2:11" ht="15">
      <c r="B585" s="90">
        <v>44435.709872685184</v>
      </c>
      <c r="C585" s="92">
        <v>504</v>
      </c>
      <c r="D585" s="113">
        <v>15.46</v>
      </c>
      <c r="E585" s="93">
        <v>7791.84</v>
      </c>
      <c r="F585" s="85" t="s">
        <v>18</v>
      </c>
      <c r="G585" s="27"/>
      <c r="H585"/>
      <c r="I585"/>
      <c r="J585"/>
      <c r="K585"/>
    </row>
    <row r="586" spans="2:11" ht="15">
      <c r="B586" s="90">
        <v>44435.709872685184</v>
      </c>
      <c r="C586" s="92">
        <v>603</v>
      </c>
      <c r="D586" s="113">
        <v>15.46</v>
      </c>
      <c r="E586" s="93">
        <v>9322.380000000001</v>
      </c>
      <c r="F586" s="85" t="s">
        <v>18</v>
      </c>
      <c r="G586" s="27"/>
      <c r="H586"/>
      <c r="I586"/>
      <c r="J586"/>
      <c r="K586"/>
    </row>
    <row r="587" spans="2:11" ht="15">
      <c r="B587" s="90">
        <v>44435.70994212963</v>
      </c>
      <c r="C587" s="92">
        <v>259</v>
      </c>
      <c r="D587" s="113">
        <v>15.465</v>
      </c>
      <c r="E587" s="93">
        <v>4005.4349999999999</v>
      </c>
      <c r="F587" s="85" t="s">
        <v>19</v>
      </c>
      <c r="G587" s="27"/>
      <c r="H587"/>
      <c r="I587"/>
      <c r="J587"/>
      <c r="K587"/>
    </row>
    <row r="588" spans="2:11" ht="15">
      <c r="B588" s="90">
        <v>44435.70994212963</v>
      </c>
      <c r="C588" s="92">
        <v>337</v>
      </c>
      <c r="D588" s="113">
        <v>15.465</v>
      </c>
      <c r="E588" s="93">
        <v>5211.7049999999999</v>
      </c>
      <c r="F588" s="85" t="s">
        <v>19</v>
      </c>
      <c r="G588" s="27"/>
      <c r="H588"/>
      <c r="I588"/>
      <c r="J588"/>
      <c r="K588"/>
    </row>
    <row r="589" spans="2:11" ht="15">
      <c r="B589" s="90">
        <v>44435.710856481484</v>
      </c>
      <c r="C589" s="92">
        <v>469</v>
      </c>
      <c r="D589" s="113">
        <v>15.46</v>
      </c>
      <c r="E589" s="93">
        <v>7250.7400000000007</v>
      </c>
      <c r="F589" s="85" t="s">
        <v>18</v>
      </c>
      <c r="G589" s="27"/>
      <c r="H589"/>
      <c r="I589"/>
      <c r="J589"/>
      <c r="K589"/>
    </row>
    <row r="590" spans="2:11" ht="15">
      <c r="B590" s="90">
        <v>44435.710856481484</v>
      </c>
      <c r="C590" s="92">
        <v>245</v>
      </c>
      <c r="D590" s="113">
        <v>15.46</v>
      </c>
      <c r="E590" s="93">
        <v>3787.7000000000003</v>
      </c>
      <c r="F590" s="85" t="s">
        <v>18</v>
      </c>
      <c r="G590" s="27"/>
      <c r="H590"/>
      <c r="I590"/>
      <c r="J590"/>
      <c r="K590"/>
    </row>
    <row r="591" spans="2:11" ht="15">
      <c r="B591" s="90">
        <v>44435.710856481484</v>
      </c>
      <c r="C591" s="92">
        <v>162</v>
      </c>
      <c r="D591" s="113">
        <v>15.46</v>
      </c>
      <c r="E591" s="93">
        <v>2504.52</v>
      </c>
      <c r="F591" s="85" t="s">
        <v>18</v>
      </c>
      <c r="G591" s="27"/>
      <c r="H591"/>
      <c r="I591"/>
      <c r="J591"/>
      <c r="K591"/>
    </row>
    <row r="592" spans="2:11" ht="15">
      <c r="B592" s="90">
        <v>44435.711226851854</v>
      </c>
      <c r="C592" s="92">
        <v>672</v>
      </c>
      <c r="D592" s="113">
        <v>15.455</v>
      </c>
      <c r="E592" s="93">
        <v>10385.76</v>
      </c>
      <c r="F592" s="85" t="s">
        <v>18</v>
      </c>
      <c r="G592" s="27"/>
      <c r="H592"/>
      <c r="I592"/>
      <c r="J592"/>
      <c r="K592"/>
    </row>
    <row r="593" spans="2:11" ht="15">
      <c r="B593" s="90">
        <v>44435.71334490741</v>
      </c>
      <c r="C593" s="92">
        <v>603</v>
      </c>
      <c r="D593" s="113">
        <v>15.455</v>
      </c>
      <c r="E593" s="93">
        <v>9319.3649999999998</v>
      </c>
      <c r="F593" s="85" t="s">
        <v>19</v>
      </c>
      <c r="G593" s="27"/>
      <c r="H593"/>
      <c r="I593"/>
      <c r="J593"/>
      <c r="K593"/>
    </row>
    <row r="594" spans="2:11" ht="15">
      <c r="B594" s="90">
        <v>44435.71334490741</v>
      </c>
      <c r="C594" s="92">
        <v>37</v>
      </c>
      <c r="D594" s="113">
        <v>15.455</v>
      </c>
      <c r="E594" s="93">
        <v>571.83500000000004</v>
      </c>
      <c r="F594" s="85" t="s">
        <v>18</v>
      </c>
      <c r="G594" s="27"/>
      <c r="H594"/>
      <c r="I594"/>
      <c r="J594"/>
      <c r="K594"/>
    </row>
    <row r="595" spans="2:11" ht="15">
      <c r="B595" s="90">
        <v>44435.71334490741</v>
      </c>
      <c r="C595" s="92">
        <v>278</v>
      </c>
      <c r="D595" s="113">
        <v>15.455</v>
      </c>
      <c r="E595" s="93">
        <v>4296.49</v>
      </c>
      <c r="F595" s="85" t="s">
        <v>18</v>
      </c>
      <c r="G595" s="27"/>
      <c r="H595"/>
      <c r="I595"/>
      <c r="J595"/>
      <c r="K595"/>
    </row>
    <row r="596" spans="2:11" ht="15">
      <c r="B596" s="90">
        <v>44435.71334490741</v>
      </c>
      <c r="C596" s="92">
        <v>238</v>
      </c>
      <c r="D596" s="113">
        <v>15.455</v>
      </c>
      <c r="E596" s="93">
        <v>3678.29</v>
      </c>
      <c r="F596" s="85" t="s">
        <v>18</v>
      </c>
      <c r="G596" s="27"/>
      <c r="H596"/>
      <c r="I596"/>
      <c r="J596"/>
      <c r="K596"/>
    </row>
    <row r="597" spans="2:11" ht="15">
      <c r="B597" s="90">
        <v>44435.71334490741</v>
      </c>
      <c r="C597" s="92">
        <v>262</v>
      </c>
      <c r="D597" s="113">
        <v>15.455</v>
      </c>
      <c r="E597" s="93">
        <v>4049.21</v>
      </c>
      <c r="F597" s="85" t="s">
        <v>18</v>
      </c>
      <c r="G597" s="27"/>
      <c r="H597"/>
      <c r="I597"/>
      <c r="J597"/>
      <c r="K597"/>
    </row>
    <row r="598" spans="2:11" ht="15">
      <c r="B598" s="90">
        <v>44435.71334490741</v>
      </c>
      <c r="C598" s="92">
        <v>229</v>
      </c>
      <c r="D598" s="113">
        <v>15.455</v>
      </c>
      <c r="E598" s="93">
        <v>3539.1950000000002</v>
      </c>
      <c r="F598" s="85" t="s">
        <v>18</v>
      </c>
      <c r="G598" s="27"/>
      <c r="H598"/>
      <c r="I598"/>
      <c r="J598"/>
      <c r="K598"/>
    </row>
    <row r="599" spans="2:11" ht="15">
      <c r="B599" s="90">
        <v>44435.71334490741</v>
      </c>
      <c r="C599" s="92">
        <v>171</v>
      </c>
      <c r="D599" s="113">
        <v>15.455</v>
      </c>
      <c r="E599" s="93">
        <v>2642.8049999999998</v>
      </c>
      <c r="F599" s="85" t="s">
        <v>18</v>
      </c>
      <c r="G599" s="27"/>
      <c r="H599"/>
      <c r="I599"/>
      <c r="J599"/>
      <c r="K599"/>
    </row>
    <row r="600" spans="2:11" ht="15">
      <c r="B600" s="90">
        <v>44435.715717592589</v>
      </c>
      <c r="C600" s="92">
        <v>512</v>
      </c>
      <c r="D600" s="113">
        <v>15.45</v>
      </c>
      <c r="E600" s="93">
        <v>7910.4</v>
      </c>
      <c r="F600" s="85" t="s">
        <v>19</v>
      </c>
      <c r="G600" s="27"/>
      <c r="H600"/>
      <c r="I600"/>
      <c r="J600"/>
      <c r="K600"/>
    </row>
    <row r="601" spans="2:11" ht="15">
      <c r="B601" s="90">
        <v>44435.715717592589</v>
      </c>
      <c r="C601" s="92">
        <v>436</v>
      </c>
      <c r="D601" s="113">
        <v>15.45</v>
      </c>
      <c r="E601" s="93">
        <v>6736.2</v>
      </c>
      <c r="F601" s="85" t="s">
        <v>18</v>
      </c>
      <c r="G601" s="27"/>
      <c r="H601"/>
      <c r="I601"/>
      <c r="J601"/>
      <c r="K601"/>
    </row>
    <row r="602" spans="2:11" ht="15">
      <c r="B602" s="90">
        <v>44435.715717592589</v>
      </c>
      <c r="C602" s="92">
        <v>428</v>
      </c>
      <c r="D602" s="113">
        <v>15.45</v>
      </c>
      <c r="E602" s="93">
        <v>6612.5999999999995</v>
      </c>
      <c r="F602" s="85" t="s">
        <v>18</v>
      </c>
      <c r="G602" s="27"/>
      <c r="H602"/>
      <c r="I602"/>
      <c r="J602"/>
      <c r="K602"/>
    </row>
    <row r="603" spans="2:11" ht="15">
      <c r="B603" s="90">
        <v>44435.715717592589</v>
      </c>
      <c r="C603" s="92">
        <v>430</v>
      </c>
      <c r="D603" s="113">
        <v>15.45</v>
      </c>
      <c r="E603" s="93">
        <v>6643.5</v>
      </c>
      <c r="F603" s="85" t="s">
        <v>18</v>
      </c>
      <c r="G603" s="27"/>
      <c r="H603"/>
      <c r="I603"/>
      <c r="J603"/>
      <c r="K603"/>
    </row>
    <row r="604" spans="2:11" ht="15">
      <c r="B604" s="90">
        <v>44435.716412037036</v>
      </c>
      <c r="C604" s="92">
        <v>249</v>
      </c>
      <c r="D604" s="113">
        <v>15.445</v>
      </c>
      <c r="E604" s="93">
        <v>3845.8050000000003</v>
      </c>
      <c r="F604" s="85" t="s">
        <v>18</v>
      </c>
      <c r="G604" s="27"/>
      <c r="H604"/>
      <c r="I604"/>
      <c r="J604"/>
      <c r="K604"/>
    </row>
    <row r="605" spans="2:11" ht="15">
      <c r="B605" s="90">
        <v>44435.716412037036</v>
      </c>
      <c r="C605" s="92">
        <v>110</v>
      </c>
      <c r="D605" s="113">
        <v>15.445</v>
      </c>
      <c r="E605" s="93">
        <v>1698.95</v>
      </c>
      <c r="F605" s="85" t="s">
        <v>18</v>
      </c>
      <c r="G605" s="27"/>
      <c r="H605"/>
      <c r="I605"/>
      <c r="J605"/>
      <c r="K605"/>
    </row>
    <row r="606" spans="2:11" ht="15">
      <c r="B606" s="90">
        <v>44435.716412037036</v>
      </c>
      <c r="C606" s="92">
        <v>61</v>
      </c>
      <c r="D606" s="113">
        <v>15.445</v>
      </c>
      <c r="E606" s="93">
        <v>942.14499999999998</v>
      </c>
      <c r="F606" s="85" t="s">
        <v>18</v>
      </c>
      <c r="G606" s="27"/>
      <c r="H606"/>
      <c r="I606"/>
      <c r="J606"/>
      <c r="K606"/>
    </row>
    <row r="607" spans="2:11" ht="15">
      <c r="B607" s="90">
        <v>44435.718344907407</v>
      </c>
      <c r="C607" s="92">
        <v>15</v>
      </c>
      <c r="D607" s="113">
        <v>15.46</v>
      </c>
      <c r="E607" s="93">
        <v>231.9</v>
      </c>
      <c r="F607" s="85" t="s">
        <v>18</v>
      </c>
      <c r="G607" s="27"/>
      <c r="H607"/>
      <c r="I607"/>
      <c r="J607"/>
      <c r="K607"/>
    </row>
    <row r="608" spans="2:11" ht="15">
      <c r="B608" s="90">
        <v>44435.718344907407</v>
      </c>
      <c r="C608" s="92">
        <v>155</v>
      </c>
      <c r="D608" s="113">
        <v>15.46</v>
      </c>
      <c r="E608" s="93">
        <v>2396.3000000000002</v>
      </c>
      <c r="F608" s="85" t="s">
        <v>18</v>
      </c>
      <c r="G608" s="27"/>
      <c r="H608"/>
      <c r="I608"/>
      <c r="J608"/>
      <c r="K608"/>
    </row>
    <row r="609" spans="2:11" ht="15">
      <c r="B609" s="90">
        <v>44435.718344907407</v>
      </c>
      <c r="C609" s="92">
        <v>479</v>
      </c>
      <c r="D609" s="113">
        <v>15.46</v>
      </c>
      <c r="E609" s="93">
        <v>7405.34</v>
      </c>
      <c r="F609" s="85" t="s">
        <v>18</v>
      </c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67" priority="4">
      <formula>$D15&gt;#REF!</formula>
    </cfRule>
  </conditionalFormatting>
  <conditionalFormatting sqref="K15">
    <cfRule type="expression" dxfId="66" priority="3">
      <formula>$D15&gt;#REF!</formula>
    </cfRule>
  </conditionalFormatting>
  <conditionalFormatting sqref="K16">
    <cfRule type="expression" dxfId="65" priority="2">
      <formula>$D16&gt;#REF!</formula>
    </cfRule>
  </conditionalFormatting>
  <conditionalFormatting sqref="D15">
    <cfRule type="expression" dxfId="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03412-6413-48E0-AB1B-CC691457E477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34</v>
      </c>
      <c r="C15" s="82">
        <f>I15+I16</f>
        <v>258000</v>
      </c>
      <c r="D15" s="83">
        <f>ROUND((E15/C15),6)</f>
        <v>15.238678999999999</v>
      </c>
      <c r="E15" s="84">
        <f>ROUND((K15+K16),2)</f>
        <v>3931579.09</v>
      </c>
      <c r="F15" s="56"/>
      <c r="H15" s="79" t="s">
        <v>18</v>
      </c>
      <c r="I15" s="80">
        <f>SUMIF(F:F,$H$15,C:C)</f>
        <v>192000</v>
      </c>
      <c r="J15" s="83">
        <f>ROUND((K15/I15),6)</f>
        <v>15.238723999999999</v>
      </c>
      <c r="K15" s="84">
        <f>ROUND(SUMIF(F:F,$H$15,E:E),2)</f>
        <v>2925835.0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6000</v>
      </c>
      <c r="J16" s="83">
        <f>ROUND((K16/I16),6)</f>
        <v>15.238545999999999</v>
      </c>
      <c r="K16" s="84">
        <f>ROUND(SUMIF(F:F,$H$16,E:E),2)</f>
        <v>1005744.03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34.379699074074</v>
      </c>
      <c r="C21" s="91">
        <v>60</v>
      </c>
      <c r="D21" s="112">
        <v>15.14</v>
      </c>
      <c r="E21" s="93">
        <v>908.40000000000009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34.379699074074</v>
      </c>
      <c r="C22" s="91">
        <v>661</v>
      </c>
      <c r="D22" s="112">
        <v>15.14</v>
      </c>
      <c r="E22" s="93">
        <v>10007.540000000001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34.381747685184</v>
      </c>
      <c r="C23" s="92">
        <v>607</v>
      </c>
      <c r="D23" s="113">
        <v>15.135</v>
      </c>
      <c r="E23" s="93">
        <v>9186.9449999999997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34.382106481484</v>
      </c>
      <c r="C24" s="92">
        <v>395</v>
      </c>
      <c r="D24" s="113">
        <v>15.14</v>
      </c>
      <c r="E24" s="93">
        <v>5980.3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34.382106481484</v>
      </c>
      <c r="C25" s="92">
        <v>84</v>
      </c>
      <c r="D25" s="113">
        <v>15.14</v>
      </c>
      <c r="E25" s="93">
        <v>1271.76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34.382743055554</v>
      </c>
      <c r="C26" s="92">
        <v>1</v>
      </c>
      <c r="D26" s="113">
        <v>15.154999999999999</v>
      </c>
      <c r="E26" s="93">
        <v>15.154999999999999</v>
      </c>
      <c r="F26" s="85" t="s">
        <v>19</v>
      </c>
      <c r="G26" s="72"/>
    </row>
    <row r="27" spans="2:12" ht="12.75">
      <c r="B27" s="90">
        <v>44434.382743055554</v>
      </c>
      <c r="C27" s="92">
        <v>661</v>
      </c>
      <c r="D27" s="113">
        <v>15.154999999999999</v>
      </c>
      <c r="E27" s="93">
        <v>10017.455</v>
      </c>
      <c r="F27" s="85" t="s">
        <v>19</v>
      </c>
      <c r="G27" s="72"/>
    </row>
    <row r="28" spans="2:12" ht="12.75">
      <c r="B28" s="90">
        <v>44434.382743055554</v>
      </c>
      <c r="C28" s="92">
        <v>900</v>
      </c>
      <c r="D28" s="113">
        <v>15.16</v>
      </c>
      <c r="E28" s="93">
        <v>13644</v>
      </c>
      <c r="F28" s="85" t="s">
        <v>18</v>
      </c>
      <c r="G28" s="72"/>
    </row>
    <row r="29" spans="2:12" ht="12.75">
      <c r="B29" s="90">
        <v>44434.383009259262</v>
      </c>
      <c r="C29" s="92">
        <v>410</v>
      </c>
      <c r="D29" s="113">
        <v>15.16</v>
      </c>
      <c r="E29" s="93">
        <v>6215.6</v>
      </c>
      <c r="F29" s="85" t="s">
        <v>18</v>
      </c>
      <c r="G29" s="72"/>
    </row>
    <row r="30" spans="2:12" ht="12.75">
      <c r="B30" s="90">
        <v>44434.383275462962</v>
      </c>
      <c r="C30" s="92">
        <v>163</v>
      </c>
      <c r="D30" s="113">
        <v>15.16</v>
      </c>
      <c r="E30" s="93">
        <v>2471.08</v>
      </c>
      <c r="F30" s="85" t="s">
        <v>18</v>
      </c>
      <c r="G30" s="72"/>
    </row>
    <row r="31" spans="2:12" ht="15">
      <c r="B31" s="90">
        <v>44434.383275462962</v>
      </c>
      <c r="C31" s="92">
        <v>313</v>
      </c>
      <c r="D31" s="113">
        <v>15.16</v>
      </c>
      <c r="E31" s="93">
        <v>4745.08</v>
      </c>
      <c r="F31" s="85" t="s">
        <v>18</v>
      </c>
      <c r="G31" s="72"/>
      <c r="H31"/>
      <c r="I31"/>
      <c r="J31"/>
      <c r="K31" s="76"/>
    </row>
    <row r="32" spans="2:12" ht="12.75">
      <c r="B32" s="90">
        <v>44434.383483796293</v>
      </c>
      <c r="C32" s="92">
        <v>78</v>
      </c>
      <c r="D32" s="113">
        <v>15.17</v>
      </c>
      <c r="E32" s="93">
        <v>1183.26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34.383483796293</v>
      </c>
      <c r="C33" s="92">
        <v>389</v>
      </c>
      <c r="D33" s="113">
        <v>15.17</v>
      </c>
      <c r="E33" s="93">
        <v>5901.13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34.384050925924</v>
      </c>
      <c r="C34" s="92">
        <v>445</v>
      </c>
      <c r="D34" s="113">
        <v>15.17</v>
      </c>
      <c r="E34" s="93">
        <v>6750.6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34.384201388886</v>
      </c>
      <c r="C35" s="92">
        <v>639</v>
      </c>
      <c r="D35" s="113">
        <v>15.17</v>
      </c>
      <c r="E35" s="93">
        <v>9693.6299999999992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34.384201388886</v>
      </c>
      <c r="C36" s="92">
        <v>324</v>
      </c>
      <c r="D36" s="113">
        <v>15.17</v>
      </c>
      <c r="E36" s="93">
        <v>4915.08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34.384201388886</v>
      </c>
      <c r="C37" s="92">
        <v>75</v>
      </c>
      <c r="D37" s="113">
        <v>15.17</v>
      </c>
      <c r="E37" s="93">
        <v>1137.75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34.384201388886</v>
      </c>
      <c r="C38" s="92">
        <v>470</v>
      </c>
      <c r="D38" s="113">
        <v>15.16</v>
      </c>
      <c r="E38" s="93">
        <v>7125.2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34.38422453704</v>
      </c>
      <c r="C39" s="92">
        <v>294</v>
      </c>
      <c r="D39" s="113">
        <v>15.16</v>
      </c>
      <c r="E39" s="93">
        <v>4457.04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34.38422453704</v>
      </c>
      <c r="C40" s="92">
        <v>262</v>
      </c>
      <c r="D40" s="113">
        <v>15.16</v>
      </c>
      <c r="E40" s="93">
        <v>3971.9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34.38422453704</v>
      </c>
      <c r="C41" s="92">
        <v>262</v>
      </c>
      <c r="D41" s="113">
        <v>15.16</v>
      </c>
      <c r="E41" s="93">
        <v>3971.92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34.38422453704</v>
      </c>
      <c r="C42" s="92">
        <v>208</v>
      </c>
      <c r="D42" s="113">
        <v>15.16</v>
      </c>
      <c r="E42" s="93">
        <v>3153.2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34.38422453704</v>
      </c>
      <c r="C43" s="92">
        <v>86</v>
      </c>
      <c r="D43" s="113">
        <v>15.16</v>
      </c>
      <c r="E43" s="93">
        <v>1303.76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34.38422453704</v>
      </c>
      <c r="C44" s="92">
        <v>86</v>
      </c>
      <c r="D44" s="113">
        <v>15.16</v>
      </c>
      <c r="E44" s="93">
        <v>1303.76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34.38422453704</v>
      </c>
      <c r="C45" s="92">
        <v>470</v>
      </c>
      <c r="D45" s="113">
        <v>15.16</v>
      </c>
      <c r="E45" s="93">
        <v>7125.2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34.38422453704</v>
      </c>
      <c r="C46" s="92">
        <v>556</v>
      </c>
      <c r="D46" s="113">
        <v>15.16</v>
      </c>
      <c r="E46" s="93">
        <v>8428.9600000000009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34.38484953704</v>
      </c>
      <c r="C47" s="92">
        <v>509</v>
      </c>
      <c r="D47" s="113">
        <v>15.18</v>
      </c>
      <c r="E47" s="93">
        <v>7726.62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34.386956018519</v>
      </c>
      <c r="C48" s="92">
        <v>304</v>
      </c>
      <c r="D48" s="113">
        <v>15.21</v>
      </c>
      <c r="E48" s="93">
        <v>4623.84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34.386956018519</v>
      </c>
      <c r="C49" s="92">
        <v>458</v>
      </c>
      <c r="D49" s="113">
        <v>15.21</v>
      </c>
      <c r="E49" s="93">
        <v>6966.18</v>
      </c>
      <c r="F49" s="85" t="s">
        <v>18</v>
      </c>
      <c r="G49" s="72"/>
      <c r="H49"/>
      <c r="I49"/>
      <c r="J49"/>
      <c r="K49"/>
    </row>
    <row r="50" spans="2:11" ht="15">
      <c r="B50" s="90">
        <v>44434.388113425928</v>
      </c>
      <c r="C50" s="92">
        <v>679</v>
      </c>
      <c r="D50" s="113">
        <v>15.244999999999999</v>
      </c>
      <c r="E50" s="93">
        <v>10351.355</v>
      </c>
      <c r="F50" s="85" t="s">
        <v>19</v>
      </c>
      <c r="G50" s="27"/>
      <c r="H50"/>
      <c r="I50"/>
      <c r="J50"/>
      <c r="K50"/>
    </row>
    <row r="51" spans="2:11" ht="15">
      <c r="B51" s="90">
        <v>44434.38821759259</v>
      </c>
      <c r="C51" s="92">
        <v>448</v>
      </c>
      <c r="D51" s="113">
        <v>15.24</v>
      </c>
      <c r="E51" s="93">
        <v>6827.52</v>
      </c>
      <c r="F51" s="85" t="s">
        <v>18</v>
      </c>
      <c r="G51" s="27"/>
      <c r="H51"/>
      <c r="I51"/>
      <c r="J51"/>
      <c r="K51"/>
    </row>
    <row r="52" spans="2:11" ht="15">
      <c r="B52" s="90">
        <v>44434.38821759259</v>
      </c>
      <c r="C52" s="92">
        <v>1649</v>
      </c>
      <c r="D52" s="113">
        <v>15.24</v>
      </c>
      <c r="E52" s="93">
        <v>25130.760000000002</v>
      </c>
      <c r="F52" s="85" t="s">
        <v>18</v>
      </c>
      <c r="G52" s="27"/>
      <c r="H52"/>
      <c r="I52"/>
      <c r="J52"/>
      <c r="K52"/>
    </row>
    <row r="53" spans="2:11" ht="15">
      <c r="B53" s="90">
        <v>44434.38821759259</v>
      </c>
      <c r="C53" s="92">
        <v>814</v>
      </c>
      <c r="D53" s="113">
        <v>15.234999999999999</v>
      </c>
      <c r="E53" s="93">
        <v>12401.289999999999</v>
      </c>
      <c r="F53" s="85" t="s">
        <v>18</v>
      </c>
      <c r="G53" s="27"/>
      <c r="H53"/>
      <c r="I53"/>
      <c r="J53"/>
      <c r="K53"/>
    </row>
    <row r="54" spans="2:11" ht="15">
      <c r="B54" s="90">
        <v>44434.38821759259</v>
      </c>
      <c r="C54" s="92">
        <v>600</v>
      </c>
      <c r="D54" s="113">
        <v>15.234999999999999</v>
      </c>
      <c r="E54" s="93">
        <v>9141</v>
      </c>
      <c r="F54" s="85" t="s">
        <v>18</v>
      </c>
      <c r="G54" s="27"/>
      <c r="H54"/>
      <c r="I54"/>
      <c r="J54"/>
      <c r="K54"/>
    </row>
    <row r="55" spans="2:11" ht="15">
      <c r="B55" s="90">
        <v>44434.38821759259</v>
      </c>
      <c r="C55" s="92">
        <v>874</v>
      </c>
      <c r="D55" s="113">
        <v>15.234999999999999</v>
      </c>
      <c r="E55" s="93">
        <v>13315.39</v>
      </c>
      <c r="F55" s="85" t="s">
        <v>18</v>
      </c>
      <c r="G55" s="27"/>
      <c r="H55"/>
      <c r="I55"/>
      <c r="J55"/>
      <c r="K55"/>
    </row>
    <row r="56" spans="2:11" ht="15">
      <c r="B56" s="90">
        <v>44434.388472222221</v>
      </c>
      <c r="C56" s="92">
        <v>851</v>
      </c>
      <c r="D56" s="113">
        <v>15.21</v>
      </c>
      <c r="E56" s="93">
        <v>12943.710000000001</v>
      </c>
      <c r="F56" s="85" t="s">
        <v>18</v>
      </c>
      <c r="G56" s="27"/>
      <c r="H56"/>
      <c r="I56"/>
      <c r="J56"/>
      <c r="K56"/>
    </row>
    <row r="57" spans="2:11" ht="15">
      <c r="B57" s="90">
        <v>44434.388472222221</v>
      </c>
      <c r="C57" s="92">
        <v>340</v>
      </c>
      <c r="D57" s="113">
        <v>15.21</v>
      </c>
      <c r="E57" s="93">
        <v>5171.4000000000005</v>
      </c>
      <c r="F57" s="85" t="s">
        <v>18</v>
      </c>
      <c r="G57" s="27"/>
      <c r="H57"/>
      <c r="I57"/>
      <c r="J57"/>
      <c r="K57"/>
    </row>
    <row r="58" spans="2:11" ht="15">
      <c r="B58" s="90">
        <v>44434.388472222221</v>
      </c>
      <c r="C58" s="92">
        <v>1149</v>
      </c>
      <c r="D58" s="113">
        <v>15.21</v>
      </c>
      <c r="E58" s="93">
        <v>17476.29</v>
      </c>
      <c r="F58" s="85" t="s">
        <v>18</v>
      </c>
      <c r="G58" s="27"/>
      <c r="H58"/>
      <c r="I58"/>
      <c r="J58"/>
      <c r="K58"/>
    </row>
    <row r="59" spans="2:11" ht="15">
      <c r="B59" s="90">
        <v>44434.388854166667</v>
      </c>
      <c r="C59" s="92">
        <v>210</v>
      </c>
      <c r="D59" s="113">
        <v>15.21</v>
      </c>
      <c r="E59" s="93">
        <v>3194.1000000000004</v>
      </c>
      <c r="F59" s="85" t="s">
        <v>19</v>
      </c>
      <c r="G59" s="27"/>
      <c r="H59"/>
      <c r="I59"/>
      <c r="J59"/>
      <c r="K59"/>
    </row>
    <row r="60" spans="2:11" ht="15">
      <c r="B60" s="90">
        <v>44434.389027777775</v>
      </c>
      <c r="C60" s="92">
        <v>598</v>
      </c>
      <c r="D60" s="113">
        <v>15.2</v>
      </c>
      <c r="E60" s="93">
        <v>9089.6</v>
      </c>
      <c r="F60" s="85" t="s">
        <v>18</v>
      </c>
      <c r="G60" s="27"/>
      <c r="H60"/>
      <c r="I60"/>
      <c r="J60"/>
      <c r="K60"/>
    </row>
    <row r="61" spans="2:11" ht="15">
      <c r="B61" s="90">
        <v>44434.389027777775</v>
      </c>
      <c r="C61" s="92">
        <v>205</v>
      </c>
      <c r="D61" s="113">
        <v>15.2</v>
      </c>
      <c r="E61" s="93">
        <v>3116</v>
      </c>
      <c r="F61" s="85" t="s">
        <v>18</v>
      </c>
      <c r="G61" s="27"/>
      <c r="H61"/>
      <c r="I61"/>
      <c r="J61"/>
      <c r="K61"/>
    </row>
    <row r="62" spans="2:11" ht="15">
      <c r="B62" s="90">
        <v>44434.389687499999</v>
      </c>
      <c r="C62" s="92">
        <v>118</v>
      </c>
      <c r="D62" s="113">
        <v>15.17</v>
      </c>
      <c r="E62" s="93">
        <v>1790.06</v>
      </c>
      <c r="F62" s="85" t="s">
        <v>19</v>
      </c>
      <c r="G62" s="27"/>
      <c r="H62"/>
      <c r="I62"/>
      <c r="J62"/>
      <c r="K62"/>
    </row>
    <row r="63" spans="2:11" ht="15">
      <c r="B63" s="90">
        <v>44434.389687499999</v>
      </c>
      <c r="C63" s="92">
        <v>515</v>
      </c>
      <c r="D63" s="113">
        <v>15.17</v>
      </c>
      <c r="E63" s="93">
        <v>7812.55</v>
      </c>
      <c r="F63" s="85" t="s">
        <v>19</v>
      </c>
      <c r="G63" s="27"/>
      <c r="H63"/>
      <c r="I63"/>
      <c r="J63"/>
      <c r="K63"/>
    </row>
    <row r="64" spans="2:11" ht="15">
      <c r="B64" s="90">
        <v>44434.389687499999</v>
      </c>
      <c r="C64" s="92">
        <v>594</v>
      </c>
      <c r="D64" s="113">
        <v>15.16</v>
      </c>
      <c r="E64" s="93">
        <v>9005.0400000000009</v>
      </c>
      <c r="F64" s="85" t="s">
        <v>18</v>
      </c>
      <c r="G64" s="27"/>
      <c r="H64"/>
      <c r="I64"/>
      <c r="J64"/>
      <c r="K64"/>
    </row>
    <row r="65" spans="2:11" ht="15">
      <c r="B65" s="90">
        <v>44434.395208333335</v>
      </c>
      <c r="C65" s="92">
        <v>107</v>
      </c>
      <c r="D65" s="113">
        <v>15.205</v>
      </c>
      <c r="E65" s="93">
        <v>1626.9349999999999</v>
      </c>
      <c r="F65" s="85" t="s">
        <v>19</v>
      </c>
      <c r="G65" s="27"/>
      <c r="H65"/>
      <c r="I65"/>
      <c r="J65"/>
      <c r="K65"/>
    </row>
    <row r="66" spans="2:11" ht="15">
      <c r="B66" s="90">
        <v>44434.396122685182</v>
      </c>
      <c r="C66" s="92">
        <v>594</v>
      </c>
      <c r="D66" s="113">
        <v>15.2</v>
      </c>
      <c r="E66" s="93">
        <v>9028.7999999999993</v>
      </c>
      <c r="F66" s="85" t="s">
        <v>19</v>
      </c>
      <c r="G66" s="27"/>
      <c r="H66"/>
      <c r="I66"/>
      <c r="J66"/>
      <c r="K66"/>
    </row>
    <row r="67" spans="2:11" ht="15">
      <c r="B67" s="90">
        <v>44434.396122685182</v>
      </c>
      <c r="C67" s="92">
        <v>64</v>
      </c>
      <c r="D67" s="113">
        <v>15.2</v>
      </c>
      <c r="E67" s="93">
        <v>972.8</v>
      </c>
      <c r="F67" s="85" t="s">
        <v>19</v>
      </c>
      <c r="G67" s="27"/>
      <c r="H67"/>
      <c r="I67"/>
      <c r="J67"/>
      <c r="K67"/>
    </row>
    <row r="68" spans="2:11" ht="15">
      <c r="B68" s="90">
        <v>44434.397349537037</v>
      </c>
      <c r="C68" s="92">
        <v>24</v>
      </c>
      <c r="D68" s="113">
        <v>15.234999999999999</v>
      </c>
      <c r="E68" s="93">
        <v>365.64</v>
      </c>
      <c r="F68" s="85" t="s">
        <v>18</v>
      </c>
      <c r="G68" s="27"/>
      <c r="H68"/>
      <c r="I68"/>
      <c r="J68"/>
      <c r="K68"/>
    </row>
    <row r="69" spans="2:11" ht="15">
      <c r="B69" s="90">
        <v>44434.397349537037</v>
      </c>
      <c r="C69" s="92">
        <v>328</v>
      </c>
      <c r="D69" s="113">
        <v>15.234999999999999</v>
      </c>
      <c r="E69" s="93">
        <v>4997.08</v>
      </c>
      <c r="F69" s="85" t="s">
        <v>18</v>
      </c>
      <c r="G69" s="27"/>
      <c r="H69"/>
      <c r="I69"/>
      <c r="J69"/>
      <c r="K69"/>
    </row>
    <row r="70" spans="2:11" ht="15">
      <c r="B70" s="90">
        <v>44434.397349537037</v>
      </c>
      <c r="C70" s="92">
        <v>550</v>
      </c>
      <c r="D70" s="113">
        <v>15.234999999999999</v>
      </c>
      <c r="E70" s="93">
        <v>8379.25</v>
      </c>
      <c r="F70" s="85" t="s">
        <v>18</v>
      </c>
      <c r="G70" s="27"/>
      <c r="H70"/>
      <c r="I70"/>
      <c r="J70"/>
      <c r="K70"/>
    </row>
    <row r="71" spans="2:11" ht="15">
      <c r="B71" s="90">
        <v>44434.397349537037</v>
      </c>
      <c r="C71" s="92">
        <v>591</v>
      </c>
      <c r="D71" s="113">
        <v>15.23</v>
      </c>
      <c r="E71" s="93">
        <v>9000.93</v>
      </c>
      <c r="F71" s="85" t="s">
        <v>18</v>
      </c>
      <c r="G71" s="27"/>
      <c r="H71"/>
      <c r="I71"/>
      <c r="J71"/>
      <c r="K71"/>
    </row>
    <row r="72" spans="2:11" ht="15">
      <c r="B72" s="90">
        <v>44434.397349537037</v>
      </c>
      <c r="C72" s="92">
        <v>21</v>
      </c>
      <c r="D72" s="113">
        <v>15.23</v>
      </c>
      <c r="E72" s="93">
        <v>319.83</v>
      </c>
      <c r="F72" s="85" t="s">
        <v>18</v>
      </c>
      <c r="G72" s="27"/>
      <c r="H72"/>
      <c r="I72"/>
      <c r="J72"/>
      <c r="K72"/>
    </row>
    <row r="73" spans="2:11" ht="15">
      <c r="B73" s="90">
        <v>44434.397997685184</v>
      </c>
      <c r="C73" s="92">
        <v>594</v>
      </c>
      <c r="D73" s="113">
        <v>15.244999999999999</v>
      </c>
      <c r="E73" s="93">
        <v>9055.5299999999988</v>
      </c>
      <c r="F73" s="85" t="s">
        <v>19</v>
      </c>
      <c r="G73" s="27"/>
      <c r="H73"/>
      <c r="I73"/>
      <c r="J73"/>
      <c r="K73"/>
    </row>
    <row r="74" spans="2:11" ht="15">
      <c r="B74" s="90">
        <v>44434.3983912037</v>
      </c>
      <c r="C74" s="92">
        <v>7</v>
      </c>
      <c r="D74" s="113">
        <v>15.244999999999999</v>
      </c>
      <c r="E74" s="93">
        <v>106.71499999999999</v>
      </c>
      <c r="F74" s="85" t="s">
        <v>19</v>
      </c>
      <c r="G74" s="27"/>
      <c r="H74"/>
      <c r="I74"/>
      <c r="J74"/>
      <c r="K74"/>
    </row>
    <row r="75" spans="2:11" ht="15">
      <c r="B75" s="90">
        <v>44434.3983912037</v>
      </c>
      <c r="C75" s="92">
        <v>1057</v>
      </c>
      <c r="D75" s="113">
        <v>15.25</v>
      </c>
      <c r="E75" s="93">
        <v>16119.25</v>
      </c>
      <c r="F75" s="85" t="s">
        <v>18</v>
      </c>
      <c r="G75" s="27"/>
      <c r="H75"/>
      <c r="I75"/>
      <c r="J75"/>
      <c r="K75"/>
    </row>
    <row r="76" spans="2:11" ht="15">
      <c r="B76" s="90">
        <v>44434.3983912037</v>
      </c>
      <c r="C76" s="92">
        <v>276</v>
      </c>
      <c r="D76" s="113">
        <v>15.25</v>
      </c>
      <c r="E76" s="93">
        <v>4209</v>
      </c>
      <c r="F76" s="85" t="s">
        <v>18</v>
      </c>
      <c r="G76" s="27"/>
      <c r="H76"/>
      <c r="I76"/>
      <c r="J76"/>
      <c r="K76"/>
    </row>
    <row r="77" spans="2:11" ht="15">
      <c r="B77" s="90">
        <v>44434.3983912037</v>
      </c>
      <c r="C77" s="92">
        <v>600</v>
      </c>
      <c r="D77" s="113">
        <v>15.25</v>
      </c>
      <c r="E77" s="93">
        <v>9150</v>
      </c>
      <c r="F77" s="85" t="s">
        <v>18</v>
      </c>
      <c r="G77" s="27"/>
      <c r="H77"/>
      <c r="I77"/>
      <c r="J77"/>
      <c r="K77"/>
    </row>
    <row r="78" spans="2:11" ht="15">
      <c r="B78" s="90">
        <v>44434.3983912037</v>
      </c>
      <c r="C78" s="92">
        <v>30</v>
      </c>
      <c r="D78" s="113">
        <v>15.25</v>
      </c>
      <c r="E78" s="93">
        <v>457.5</v>
      </c>
      <c r="F78" s="85" t="s">
        <v>18</v>
      </c>
      <c r="G78" s="27"/>
      <c r="H78"/>
      <c r="I78"/>
      <c r="J78"/>
      <c r="K78"/>
    </row>
    <row r="79" spans="2:11" ht="15">
      <c r="B79" s="90">
        <v>44434.3983912037</v>
      </c>
      <c r="C79" s="92">
        <v>500</v>
      </c>
      <c r="D79" s="113">
        <v>15.25</v>
      </c>
      <c r="E79" s="93">
        <v>7625</v>
      </c>
      <c r="F79" s="85" t="s">
        <v>18</v>
      </c>
      <c r="G79" s="27"/>
      <c r="H79"/>
      <c r="I79"/>
      <c r="J79"/>
      <c r="K79"/>
    </row>
    <row r="80" spans="2:11" ht="15">
      <c r="B80" s="90">
        <v>44434.3983912037</v>
      </c>
      <c r="C80" s="92">
        <v>100</v>
      </c>
      <c r="D80" s="113">
        <v>15.25</v>
      </c>
      <c r="E80" s="93">
        <v>1525</v>
      </c>
      <c r="F80" s="85" t="s">
        <v>18</v>
      </c>
      <c r="G80" s="27"/>
      <c r="H80"/>
      <c r="I80"/>
      <c r="J80"/>
      <c r="K80"/>
    </row>
    <row r="81" spans="2:11" ht="15">
      <c r="B81" s="90">
        <v>44434.3983912037</v>
      </c>
      <c r="C81" s="92">
        <v>684</v>
      </c>
      <c r="D81" s="113">
        <v>15.244999999999999</v>
      </c>
      <c r="E81" s="93">
        <v>10427.58</v>
      </c>
      <c r="F81" s="85" t="s">
        <v>18</v>
      </c>
      <c r="G81" s="27"/>
      <c r="H81"/>
      <c r="I81"/>
      <c r="J81"/>
      <c r="K81"/>
    </row>
    <row r="82" spans="2:11" ht="15">
      <c r="B82" s="90">
        <v>44434.3983912037</v>
      </c>
      <c r="C82" s="92">
        <v>262</v>
      </c>
      <c r="D82" s="113">
        <v>15.244999999999999</v>
      </c>
      <c r="E82" s="93">
        <v>3994.1899999999996</v>
      </c>
      <c r="F82" s="85" t="s">
        <v>18</v>
      </c>
      <c r="G82" s="27"/>
      <c r="H82"/>
      <c r="I82"/>
      <c r="J82"/>
      <c r="K82"/>
    </row>
    <row r="83" spans="2:11" ht="15">
      <c r="B83" s="90">
        <v>44434.3983912037</v>
      </c>
      <c r="C83" s="92">
        <v>7</v>
      </c>
      <c r="D83" s="113">
        <v>15.244999999999999</v>
      </c>
      <c r="E83" s="93">
        <v>106.71499999999999</v>
      </c>
      <c r="F83" s="85" t="s">
        <v>18</v>
      </c>
      <c r="G83" s="27"/>
      <c r="H83"/>
      <c r="I83"/>
      <c r="J83"/>
      <c r="K83"/>
    </row>
    <row r="84" spans="2:11" ht="15">
      <c r="B84" s="90">
        <v>44434.3983912037</v>
      </c>
      <c r="C84" s="92">
        <v>923</v>
      </c>
      <c r="D84" s="113">
        <v>15.244999999999999</v>
      </c>
      <c r="E84" s="93">
        <v>14071.134999999998</v>
      </c>
      <c r="F84" s="85" t="s">
        <v>18</v>
      </c>
      <c r="G84" s="27"/>
      <c r="H84"/>
      <c r="I84"/>
      <c r="J84"/>
      <c r="K84"/>
    </row>
    <row r="85" spans="2:11" ht="15">
      <c r="B85" s="90">
        <v>44434.3983912037</v>
      </c>
      <c r="C85" s="92">
        <v>52</v>
      </c>
      <c r="D85" s="113">
        <v>15.244999999999999</v>
      </c>
      <c r="E85" s="93">
        <v>792.74</v>
      </c>
      <c r="F85" s="85" t="s">
        <v>18</v>
      </c>
      <c r="G85" s="27"/>
      <c r="H85"/>
      <c r="I85"/>
      <c r="J85"/>
      <c r="K85"/>
    </row>
    <row r="86" spans="2:11" ht="15">
      <c r="B86" s="90">
        <v>44434.3983912037</v>
      </c>
      <c r="C86" s="92">
        <v>845</v>
      </c>
      <c r="D86" s="113">
        <v>15.244999999999999</v>
      </c>
      <c r="E86" s="93">
        <v>12882.025</v>
      </c>
      <c r="F86" s="85" t="s">
        <v>18</v>
      </c>
      <c r="G86" s="27"/>
      <c r="H86"/>
      <c r="I86"/>
      <c r="J86"/>
      <c r="K86"/>
    </row>
    <row r="87" spans="2:11" ht="15">
      <c r="B87" s="90">
        <v>44434.400289351855</v>
      </c>
      <c r="C87" s="92">
        <v>552</v>
      </c>
      <c r="D87" s="113">
        <v>15.2</v>
      </c>
      <c r="E87" s="93">
        <v>8390.4</v>
      </c>
      <c r="F87" s="85" t="s">
        <v>18</v>
      </c>
      <c r="G87" s="27"/>
      <c r="H87"/>
      <c r="I87"/>
      <c r="J87"/>
      <c r="K87"/>
    </row>
    <row r="88" spans="2:11" ht="15">
      <c r="B88" s="90">
        <v>44434.400324074071</v>
      </c>
      <c r="C88" s="92">
        <v>315</v>
      </c>
      <c r="D88" s="113">
        <v>15.21</v>
      </c>
      <c r="E88" s="93">
        <v>4791.1500000000005</v>
      </c>
      <c r="F88" s="85" t="s">
        <v>19</v>
      </c>
      <c r="G88" s="27"/>
      <c r="H88"/>
      <c r="I88"/>
      <c r="J88"/>
      <c r="K88"/>
    </row>
    <row r="89" spans="2:11" ht="15">
      <c r="B89" s="90">
        <v>44434.405543981484</v>
      </c>
      <c r="C89" s="92">
        <v>666</v>
      </c>
      <c r="D89" s="113">
        <v>15.25</v>
      </c>
      <c r="E89" s="93">
        <v>10156.5</v>
      </c>
      <c r="F89" s="85" t="s">
        <v>19</v>
      </c>
      <c r="G89" s="27"/>
      <c r="H89"/>
      <c r="I89"/>
      <c r="J89"/>
      <c r="K89"/>
    </row>
    <row r="90" spans="2:11" ht="15">
      <c r="B90" s="90">
        <v>44434.405613425923</v>
      </c>
      <c r="C90" s="92">
        <v>44</v>
      </c>
      <c r="D90" s="113">
        <v>15.255000000000001</v>
      </c>
      <c r="E90" s="93">
        <v>671.22</v>
      </c>
      <c r="F90" s="85" t="s">
        <v>19</v>
      </c>
      <c r="G90" s="27"/>
      <c r="H90"/>
      <c r="I90"/>
      <c r="J90"/>
      <c r="K90"/>
    </row>
    <row r="91" spans="2:11" ht="15">
      <c r="B91" s="90">
        <v>44434.4059375</v>
      </c>
      <c r="C91" s="92">
        <v>443</v>
      </c>
      <c r="D91" s="113">
        <v>15.26</v>
      </c>
      <c r="E91" s="93">
        <v>6760.18</v>
      </c>
      <c r="F91" s="85" t="s">
        <v>18</v>
      </c>
      <c r="G91" s="27"/>
      <c r="H91"/>
      <c r="I91"/>
      <c r="J91"/>
      <c r="K91"/>
    </row>
    <row r="92" spans="2:11" ht="15">
      <c r="B92" s="90">
        <v>44434.406018518515</v>
      </c>
      <c r="C92" s="92">
        <v>480</v>
      </c>
      <c r="D92" s="113">
        <v>15.265000000000001</v>
      </c>
      <c r="E92" s="93">
        <v>7327.2000000000007</v>
      </c>
      <c r="F92" s="85" t="s">
        <v>19</v>
      </c>
      <c r="G92" s="27"/>
      <c r="H92"/>
      <c r="I92"/>
      <c r="J92"/>
      <c r="K92"/>
    </row>
    <row r="93" spans="2:11" ht="15">
      <c r="B93" s="90">
        <v>44434.406018518515</v>
      </c>
      <c r="C93" s="92">
        <v>49</v>
      </c>
      <c r="D93" s="113">
        <v>15.265000000000001</v>
      </c>
      <c r="E93" s="93">
        <v>747.98500000000001</v>
      </c>
      <c r="F93" s="85" t="s">
        <v>19</v>
      </c>
      <c r="G93" s="27"/>
      <c r="H93"/>
      <c r="I93"/>
      <c r="J93"/>
      <c r="K93"/>
    </row>
    <row r="94" spans="2:11" ht="15">
      <c r="B94" s="90">
        <v>44434.406388888892</v>
      </c>
      <c r="C94" s="92">
        <v>263</v>
      </c>
      <c r="D94" s="113">
        <v>15.28</v>
      </c>
      <c r="E94" s="93">
        <v>4018.64</v>
      </c>
      <c r="F94" s="85" t="s">
        <v>18</v>
      </c>
      <c r="G94" s="27"/>
      <c r="H94"/>
      <c r="I94"/>
      <c r="J94"/>
      <c r="K94"/>
    </row>
    <row r="95" spans="2:11" ht="15">
      <c r="B95" s="90">
        <v>44434.406388888892</v>
      </c>
      <c r="C95" s="92">
        <v>139</v>
      </c>
      <c r="D95" s="113">
        <v>15.28</v>
      </c>
      <c r="E95" s="93">
        <v>2123.92</v>
      </c>
      <c r="F95" s="85" t="s">
        <v>18</v>
      </c>
      <c r="G95" s="27"/>
      <c r="H95"/>
      <c r="I95"/>
      <c r="J95"/>
      <c r="K95"/>
    </row>
    <row r="96" spans="2:11" ht="15">
      <c r="B96" s="90">
        <v>44434.406493055554</v>
      </c>
      <c r="C96" s="92">
        <v>369</v>
      </c>
      <c r="D96" s="113">
        <v>15.275</v>
      </c>
      <c r="E96" s="93">
        <v>5636.4750000000004</v>
      </c>
      <c r="F96" s="85" t="s">
        <v>18</v>
      </c>
      <c r="G96" s="27"/>
      <c r="H96"/>
      <c r="I96"/>
      <c r="J96"/>
      <c r="K96"/>
    </row>
    <row r="97" spans="2:11" ht="15">
      <c r="B97" s="90">
        <v>44434.406493055554</v>
      </c>
      <c r="C97" s="92">
        <v>128</v>
      </c>
      <c r="D97" s="113">
        <v>15.275</v>
      </c>
      <c r="E97" s="93">
        <v>1955.2</v>
      </c>
      <c r="F97" s="85" t="s">
        <v>18</v>
      </c>
      <c r="G97" s="27"/>
      <c r="H97"/>
      <c r="I97"/>
      <c r="J97"/>
      <c r="K97"/>
    </row>
    <row r="98" spans="2:11" ht="15">
      <c r="B98" s="90">
        <v>44434.406493055554</v>
      </c>
      <c r="C98" s="92">
        <v>462</v>
      </c>
      <c r="D98" s="113">
        <v>15.275</v>
      </c>
      <c r="E98" s="93">
        <v>7057.05</v>
      </c>
      <c r="F98" s="85" t="s">
        <v>18</v>
      </c>
      <c r="G98" s="27"/>
      <c r="H98"/>
      <c r="I98"/>
      <c r="J98"/>
      <c r="K98"/>
    </row>
    <row r="99" spans="2:11" ht="15">
      <c r="B99" s="90">
        <v>44434.406493055554</v>
      </c>
      <c r="C99" s="92">
        <v>214</v>
      </c>
      <c r="D99" s="113">
        <v>15.275</v>
      </c>
      <c r="E99" s="93">
        <v>3268.85</v>
      </c>
      <c r="F99" s="85" t="s">
        <v>18</v>
      </c>
      <c r="G99" s="27"/>
      <c r="H99"/>
      <c r="I99"/>
      <c r="J99"/>
      <c r="K99"/>
    </row>
    <row r="100" spans="2:11" ht="15">
      <c r="B100" s="90">
        <v>44434.406493055554</v>
      </c>
      <c r="C100" s="92">
        <v>386</v>
      </c>
      <c r="D100" s="113">
        <v>15.275</v>
      </c>
      <c r="E100" s="93">
        <v>5896.1500000000005</v>
      </c>
      <c r="F100" s="85" t="s">
        <v>18</v>
      </c>
      <c r="G100" s="27"/>
      <c r="H100"/>
      <c r="I100"/>
      <c r="J100"/>
      <c r="K100"/>
    </row>
    <row r="101" spans="2:11" ht="15">
      <c r="B101" s="90">
        <v>44434.406493055554</v>
      </c>
      <c r="C101" s="92">
        <v>783</v>
      </c>
      <c r="D101" s="113">
        <v>15.275</v>
      </c>
      <c r="E101" s="93">
        <v>11960.325000000001</v>
      </c>
      <c r="F101" s="85" t="s">
        <v>18</v>
      </c>
      <c r="G101" s="27"/>
      <c r="H101"/>
      <c r="I101"/>
      <c r="J101"/>
      <c r="K101"/>
    </row>
    <row r="102" spans="2:11" ht="15">
      <c r="B102" s="90">
        <v>44434.406689814816</v>
      </c>
      <c r="C102" s="92">
        <v>155</v>
      </c>
      <c r="D102" s="113">
        <v>15.265000000000001</v>
      </c>
      <c r="E102" s="93">
        <v>2366.0750000000003</v>
      </c>
      <c r="F102" s="85" t="s">
        <v>19</v>
      </c>
      <c r="G102" s="27"/>
      <c r="H102"/>
      <c r="I102"/>
      <c r="J102"/>
      <c r="K102"/>
    </row>
    <row r="103" spans="2:11" ht="15">
      <c r="B103" s="90">
        <v>44434.406689814816</v>
      </c>
      <c r="C103" s="92">
        <v>418</v>
      </c>
      <c r="D103" s="113">
        <v>15.27</v>
      </c>
      <c r="E103" s="93">
        <v>6382.86</v>
      </c>
      <c r="F103" s="85" t="s">
        <v>18</v>
      </c>
      <c r="G103" s="27"/>
      <c r="H103"/>
      <c r="I103"/>
      <c r="J103"/>
      <c r="K103"/>
    </row>
    <row r="104" spans="2:11" ht="15">
      <c r="B104" s="90">
        <v>44434.406689814816</v>
      </c>
      <c r="C104" s="92">
        <v>388</v>
      </c>
      <c r="D104" s="113">
        <v>15.27</v>
      </c>
      <c r="E104" s="93">
        <v>5924.76</v>
      </c>
      <c r="F104" s="85" t="s">
        <v>18</v>
      </c>
      <c r="G104" s="27"/>
      <c r="H104"/>
      <c r="I104"/>
      <c r="J104"/>
      <c r="K104"/>
    </row>
    <row r="105" spans="2:11" ht="15">
      <c r="B105" s="90">
        <v>44434.406689814816</v>
      </c>
      <c r="C105" s="92">
        <v>396</v>
      </c>
      <c r="D105" s="113">
        <v>15.27</v>
      </c>
      <c r="E105" s="93">
        <v>6046.92</v>
      </c>
      <c r="F105" s="85" t="s">
        <v>18</v>
      </c>
      <c r="G105" s="27"/>
      <c r="H105"/>
      <c r="I105"/>
      <c r="J105"/>
      <c r="K105"/>
    </row>
    <row r="106" spans="2:11" ht="15">
      <c r="B106" s="90">
        <v>44434.406689814816</v>
      </c>
      <c r="C106" s="92">
        <v>445</v>
      </c>
      <c r="D106" s="113">
        <v>15.27</v>
      </c>
      <c r="E106" s="93">
        <v>6795.15</v>
      </c>
      <c r="F106" s="85" t="s">
        <v>18</v>
      </c>
      <c r="G106" s="27"/>
      <c r="H106"/>
      <c r="I106"/>
      <c r="J106"/>
      <c r="K106"/>
    </row>
    <row r="107" spans="2:11" ht="15">
      <c r="B107" s="90">
        <v>44434.406689814816</v>
      </c>
      <c r="C107" s="92">
        <v>25</v>
      </c>
      <c r="D107" s="113">
        <v>15.27</v>
      </c>
      <c r="E107" s="93">
        <v>381.75</v>
      </c>
      <c r="F107" s="85" t="s">
        <v>18</v>
      </c>
      <c r="G107" s="27"/>
      <c r="H107"/>
      <c r="I107"/>
      <c r="J107"/>
      <c r="K107"/>
    </row>
    <row r="108" spans="2:11" ht="15">
      <c r="B108" s="90">
        <v>44434.406689814816</v>
      </c>
      <c r="C108" s="92">
        <v>448</v>
      </c>
      <c r="D108" s="113">
        <v>15.27</v>
      </c>
      <c r="E108" s="93">
        <v>6840.96</v>
      </c>
      <c r="F108" s="85" t="s">
        <v>18</v>
      </c>
      <c r="G108" s="27"/>
      <c r="H108"/>
      <c r="I108"/>
      <c r="J108"/>
      <c r="K108"/>
    </row>
    <row r="109" spans="2:11" ht="15">
      <c r="B109" s="90">
        <v>44434.408449074072</v>
      </c>
      <c r="C109" s="92">
        <v>123</v>
      </c>
      <c r="D109" s="113">
        <v>15.265000000000001</v>
      </c>
      <c r="E109" s="93">
        <v>1877.595</v>
      </c>
      <c r="F109" s="85" t="s">
        <v>19</v>
      </c>
      <c r="G109" s="27"/>
      <c r="H109"/>
      <c r="I109"/>
      <c r="J109"/>
      <c r="K109"/>
    </row>
    <row r="110" spans="2:11" ht="15">
      <c r="B110" s="90">
        <v>44434.40996527778</v>
      </c>
      <c r="C110" s="92">
        <v>160</v>
      </c>
      <c r="D110" s="113">
        <v>15.28</v>
      </c>
      <c r="E110" s="93">
        <v>2444.7999999999997</v>
      </c>
      <c r="F110" s="85" t="s">
        <v>19</v>
      </c>
      <c r="G110" s="27"/>
      <c r="H110"/>
      <c r="I110"/>
      <c r="J110"/>
      <c r="K110"/>
    </row>
    <row r="111" spans="2:11" ht="15">
      <c r="B111" s="90">
        <v>44434.410057870373</v>
      </c>
      <c r="C111" s="92">
        <v>616</v>
      </c>
      <c r="D111" s="113">
        <v>15.265000000000001</v>
      </c>
      <c r="E111" s="93">
        <v>9403.24</v>
      </c>
      <c r="F111" s="85" t="s">
        <v>19</v>
      </c>
      <c r="G111" s="27"/>
      <c r="H111"/>
      <c r="I111"/>
      <c r="J111"/>
      <c r="K111"/>
    </row>
    <row r="112" spans="2:11" ht="15">
      <c r="B112" s="90">
        <v>44434.410057870373</v>
      </c>
      <c r="C112" s="92">
        <v>137</v>
      </c>
      <c r="D112" s="113">
        <v>15.26</v>
      </c>
      <c r="E112" s="93">
        <v>2090.62</v>
      </c>
      <c r="F112" s="85" t="s">
        <v>18</v>
      </c>
      <c r="G112" s="27"/>
      <c r="H112"/>
      <c r="I112"/>
      <c r="J112"/>
      <c r="K112"/>
    </row>
    <row r="113" spans="2:11" ht="15">
      <c r="B113" s="90">
        <v>44434.410057870373</v>
      </c>
      <c r="C113" s="92">
        <v>267</v>
      </c>
      <c r="D113" s="113">
        <v>15.26</v>
      </c>
      <c r="E113" s="93">
        <v>4074.42</v>
      </c>
      <c r="F113" s="85" t="s">
        <v>18</v>
      </c>
      <c r="G113" s="27"/>
      <c r="H113"/>
      <c r="I113"/>
      <c r="J113"/>
      <c r="K113"/>
    </row>
    <row r="114" spans="2:11" ht="15">
      <c r="B114" s="90">
        <v>44434.410057870373</v>
      </c>
      <c r="C114" s="92">
        <v>537</v>
      </c>
      <c r="D114" s="113">
        <v>15.26</v>
      </c>
      <c r="E114" s="93">
        <v>8194.619999999999</v>
      </c>
      <c r="F114" s="85" t="s">
        <v>18</v>
      </c>
      <c r="G114" s="27"/>
      <c r="H114"/>
      <c r="I114"/>
      <c r="J114"/>
      <c r="K114"/>
    </row>
    <row r="115" spans="2:11" ht="15">
      <c r="B115" s="90">
        <v>44434.410740740743</v>
      </c>
      <c r="C115" s="92">
        <v>758</v>
      </c>
      <c r="D115" s="113">
        <v>15.26</v>
      </c>
      <c r="E115" s="93">
        <v>11567.08</v>
      </c>
      <c r="F115" s="85" t="s">
        <v>18</v>
      </c>
      <c r="G115" s="27"/>
      <c r="H115"/>
      <c r="I115"/>
      <c r="J115"/>
      <c r="K115"/>
    </row>
    <row r="116" spans="2:11" ht="15">
      <c r="B116" s="90">
        <v>44434.410740740743</v>
      </c>
      <c r="C116" s="92">
        <v>458</v>
      </c>
      <c r="D116" s="113">
        <v>15.255000000000001</v>
      </c>
      <c r="E116" s="93">
        <v>6986.79</v>
      </c>
      <c r="F116" s="85" t="s">
        <v>18</v>
      </c>
      <c r="G116" s="27"/>
      <c r="H116"/>
      <c r="I116"/>
      <c r="J116"/>
      <c r="K116"/>
    </row>
    <row r="117" spans="2:11" ht="15">
      <c r="B117" s="90">
        <v>44434.410740740743</v>
      </c>
      <c r="C117" s="92">
        <v>115</v>
      </c>
      <c r="D117" s="113">
        <v>15.255000000000001</v>
      </c>
      <c r="E117" s="93">
        <v>1754.325</v>
      </c>
      <c r="F117" s="85" t="s">
        <v>18</v>
      </c>
      <c r="G117" s="27"/>
      <c r="H117"/>
      <c r="I117"/>
      <c r="J117"/>
      <c r="K117"/>
    </row>
    <row r="118" spans="2:11" ht="15">
      <c r="B118" s="90">
        <v>44434.410740740743</v>
      </c>
      <c r="C118" s="92">
        <v>207</v>
      </c>
      <c r="D118" s="113">
        <v>15.255000000000001</v>
      </c>
      <c r="E118" s="93">
        <v>3157.7850000000003</v>
      </c>
      <c r="F118" s="85" t="s">
        <v>18</v>
      </c>
      <c r="G118" s="27"/>
      <c r="H118"/>
      <c r="I118"/>
      <c r="J118"/>
      <c r="K118"/>
    </row>
    <row r="119" spans="2:11" ht="15">
      <c r="B119" s="90">
        <v>44434.411180555559</v>
      </c>
      <c r="C119" s="92">
        <v>412</v>
      </c>
      <c r="D119" s="113">
        <v>15.255000000000001</v>
      </c>
      <c r="E119" s="93">
        <v>6285.06</v>
      </c>
      <c r="F119" s="85" t="s">
        <v>18</v>
      </c>
      <c r="G119" s="27"/>
      <c r="H119"/>
      <c r="I119"/>
      <c r="J119"/>
      <c r="K119"/>
    </row>
    <row r="120" spans="2:11" ht="15">
      <c r="B120" s="90">
        <v>44434.411782407406</v>
      </c>
      <c r="C120" s="92">
        <v>462</v>
      </c>
      <c r="D120" s="113">
        <v>15.24</v>
      </c>
      <c r="E120" s="93">
        <v>7040.88</v>
      </c>
      <c r="F120" s="85" t="s">
        <v>18</v>
      </c>
      <c r="G120" s="27"/>
      <c r="H120"/>
      <c r="I120"/>
      <c r="J120"/>
      <c r="K120"/>
    </row>
    <row r="121" spans="2:11" ht="15">
      <c r="B121" s="90">
        <v>44434.413541666669</v>
      </c>
      <c r="C121" s="92">
        <v>457</v>
      </c>
      <c r="D121" s="113">
        <v>15.225</v>
      </c>
      <c r="E121" s="93">
        <v>6957.8249999999998</v>
      </c>
      <c r="F121" s="85" t="s">
        <v>18</v>
      </c>
      <c r="G121" s="27"/>
      <c r="H121"/>
      <c r="I121"/>
      <c r="J121"/>
      <c r="K121"/>
    </row>
    <row r="122" spans="2:11" ht="15">
      <c r="B122" s="90">
        <v>44434.414166666669</v>
      </c>
      <c r="C122" s="92">
        <v>9</v>
      </c>
      <c r="D122" s="113">
        <v>15.23</v>
      </c>
      <c r="E122" s="93">
        <v>137.07</v>
      </c>
      <c r="F122" s="85" t="s">
        <v>19</v>
      </c>
      <c r="G122" s="27"/>
      <c r="H122"/>
      <c r="I122"/>
      <c r="J122"/>
      <c r="K122"/>
    </row>
    <row r="123" spans="2:11" ht="15">
      <c r="B123" s="90">
        <v>44434.415659722225</v>
      </c>
      <c r="C123" s="92">
        <v>575</v>
      </c>
      <c r="D123" s="113">
        <v>15.25</v>
      </c>
      <c r="E123" s="93">
        <v>8768.75</v>
      </c>
      <c r="F123" s="85" t="s">
        <v>19</v>
      </c>
      <c r="G123" s="27"/>
      <c r="H123"/>
      <c r="I123"/>
      <c r="J123"/>
      <c r="K123"/>
    </row>
    <row r="124" spans="2:11" ht="15">
      <c r="B124" s="90">
        <v>44434.415694444448</v>
      </c>
      <c r="C124" s="92">
        <v>815</v>
      </c>
      <c r="D124" s="113">
        <v>15.244999999999999</v>
      </c>
      <c r="E124" s="93">
        <v>12424.674999999999</v>
      </c>
      <c r="F124" s="85" t="s">
        <v>18</v>
      </c>
      <c r="G124" s="27"/>
      <c r="H124"/>
      <c r="I124"/>
      <c r="J124"/>
      <c r="K124"/>
    </row>
    <row r="125" spans="2:11" ht="15">
      <c r="B125" s="90">
        <v>44434.415694444448</v>
      </c>
      <c r="C125" s="92">
        <v>609</v>
      </c>
      <c r="D125" s="113">
        <v>15.244999999999999</v>
      </c>
      <c r="E125" s="93">
        <v>9284.2049999999999</v>
      </c>
      <c r="F125" s="85" t="s">
        <v>18</v>
      </c>
      <c r="G125" s="27"/>
      <c r="H125"/>
      <c r="I125"/>
      <c r="J125"/>
      <c r="K125"/>
    </row>
    <row r="126" spans="2:11" ht="15">
      <c r="B126" s="90">
        <v>44434.416284722225</v>
      </c>
      <c r="C126" s="92">
        <v>8</v>
      </c>
      <c r="D126" s="113">
        <v>15.22</v>
      </c>
      <c r="E126" s="93">
        <v>121.76</v>
      </c>
      <c r="F126" s="85" t="s">
        <v>18</v>
      </c>
      <c r="G126" s="27"/>
      <c r="H126"/>
      <c r="I126"/>
      <c r="J126"/>
      <c r="K126"/>
    </row>
    <row r="127" spans="2:11" ht="15">
      <c r="B127" s="90">
        <v>44434.416284722225</v>
      </c>
      <c r="C127" s="92">
        <v>473</v>
      </c>
      <c r="D127" s="113">
        <v>15.22</v>
      </c>
      <c r="E127" s="93">
        <v>7199.06</v>
      </c>
      <c r="F127" s="85" t="s">
        <v>18</v>
      </c>
      <c r="G127" s="27"/>
      <c r="H127"/>
      <c r="I127"/>
      <c r="J127"/>
      <c r="K127"/>
    </row>
    <row r="128" spans="2:11" ht="15">
      <c r="B128" s="90">
        <v>44434.418553240743</v>
      </c>
      <c r="C128" s="92">
        <v>24</v>
      </c>
      <c r="D128" s="113">
        <v>15.225</v>
      </c>
      <c r="E128" s="93">
        <v>365.4</v>
      </c>
      <c r="F128" s="85" t="s">
        <v>19</v>
      </c>
      <c r="G128" s="27"/>
      <c r="H128"/>
      <c r="I128"/>
      <c r="J128"/>
      <c r="K128"/>
    </row>
    <row r="129" spans="2:11" ht="15">
      <c r="B129" s="90">
        <v>44434.419016203705</v>
      </c>
      <c r="C129" s="92">
        <v>104</v>
      </c>
      <c r="D129" s="113">
        <v>15.22</v>
      </c>
      <c r="E129" s="93">
        <v>1582.88</v>
      </c>
      <c r="F129" s="85" t="s">
        <v>19</v>
      </c>
      <c r="G129" s="27"/>
      <c r="H129"/>
      <c r="I129"/>
      <c r="J129"/>
      <c r="K129"/>
    </row>
    <row r="130" spans="2:11" ht="15">
      <c r="B130" s="90">
        <v>44434.419016203705</v>
      </c>
      <c r="C130" s="92">
        <v>459</v>
      </c>
      <c r="D130" s="113">
        <v>15.21</v>
      </c>
      <c r="E130" s="93">
        <v>6981.39</v>
      </c>
      <c r="F130" s="85" t="s">
        <v>18</v>
      </c>
      <c r="G130" s="27"/>
      <c r="H130"/>
      <c r="I130"/>
      <c r="J130"/>
      <c r="K130"/>
    </row>
    <row r="131" spans="2:11" ht="15">
      <c r="B131" s="90">
        <v>44434.419016203705</v>
      </c>
      <c r="C131" s="92">
        <v>556</v>
      </c>
      <c r="D131" s="113">
        <v>15.21</v>
      </c>
      <c r="E131" s="93">
        <v>8456.76</v>
      </c>
      <c r="F131" s="85" t="s">
        <v>18</v>
      </c>
      <c r="G131" s="27"/>
      <c r="H131"/>
      <c r="I131"/>
      <c r="J131"/>
      <c r="K131"/>
    </row>
    <row r="132" spans="2:11" ht="15">
      <c r="B132" s="90">
        <v>44434.419120370374</v>
      </c>
      <c r="C132" s="92">
        <v>37</v>
      </c>
      <c r="D132" s="113">
        <v>15.22</v>
      </c>
      <c r="E132" s="93">
        <v>563.14</v>
      </c>
      <c r="F132" s="85" t="s">
        <v>19</v>
      </c>
      <c r="G132" s="27"/>
      <c r="H132"/>
      <c r="I132"/>
      <c r="J132"/>
      <c r="K132"/>
    </row>
    <row r="133" spans="2:11" ht="15">
      <c r="B133" s="90">
        <v>44434.419120370374</v>
      </c>
      <c r="C133" s="92">
        <v>665</v>
      </c>
      <c r="D133" s="113">
        <v>15.215</v>
      </c>
      <c r="E133" s="93">
        <v>10117.975</v>
      </c>
      <c r="F133" s="85" t="s">
        <v>18</v>
      </c>
      <c r="G133" s="27"/>
      <c r="H133"/>
      <c r="I133"/>
      <c r="J133"/>
      <c r="K133"/>
    </row>
    <row r="134" spans="2:11" ht="15">
      <c r="B134" s="90">
        <v>44434.419861111113</v>
      </c>
      <c r="C134" s="92">
        <v>157</v>
      </c>
      <c r="D134" s="113">
        <v>15.21</v>
      </c>
      <c r="E134" s="93">
        <v>2387.9700000000003</v>
      </c>
      <c r="F134" s="85" t="s">
        <v>19</v>
      </c>
      <c r="G134" s="27"/>
      <c r="H134"/>
      <c r="I134"/>
      <c r="J134"/>
      <c r="K134"/>
    </row>
    <row r="135" spans="2:11" ht="15">
      <c r="B135" s="90">
        <v>44434.419861111113</v>
      </c>
      <c r="C135" s="92">
        <v>495</v>
      </c>
      <c r="D135" s="113">
        <v>15.21</v>
      </c>
      <c r="E135" s="93">
        <v>7528.9500000000007</v>
      </c>
      <c r="F135" s="85" t="s">
        <v>19</v>
      </c>
      <c r="G135" s="27"/>
      <c r="H135"/>
      <c r="I135"/>
      <c r="J135"/>
      <c r="K135"/>
    </row>
    <row r="136" spans="2:11" ht="15">
      <c r="B136" s="90">
        <v>44434.419861111113</v>
      </c>
      <c r="C136" s="92">
        <v>405</v>
      </c>
      <c r="D136" s="113">
        <v>15.21</v>
      </c>
      <c r="E136" s="93">
        <v>6160.05</v>
      </c>
      <c r="F136" s="85" t="s">
        <v>18</v>
      </c>
      <c r="G136" s="27"/>
      <c r="H136"/>
      <c r="I136"/>
      <c r="J136"/>
      <c r="K136"/>
    </row>
    <row r="137" spans="2:11" ht="15">
      <c r="B137" s="90">
        <v>44434.420856481483</v>
      </c>
      <c r="C137" s="92">
        <v>390</v>
      </c>
      <c r="D137" s="113">
        <v>15.185</v>
      </c>
      <c r="E137" s="93">
        <v>5922.1500000000005</v>
      </c>
      <c r="F137" s="85" t="s">
        <v>18</v>
      </c>
      <c r="G137" s="27"/>
      <c r="H137"/>
      <c r="I137"/>
      <c r="J137"/>
      <c r="K137"/>
    </row>
    <row r="138" spans="2:11" ht="15">
      <c r="B138" s="90">
        <v>44434.420856481483</v>
      </c>
      <c r="C138" s="92">
        <v>68</v>
      </c>
      <c r="D138" s="113">
        <v>15.185</v>
      </c>
      <c r="E138" s="93">
        <v>1032.58</v>
      </c>
      <c r="F138" s="85" t="s">
        <v>18</v>
      </c>
      <c r="G138" s="27"/>
      <c r="H138"/>
      <c r="I138"/>
      <c r="J138"/>
      <c r="K138"/>
    </row>
    <row r="139" spans="2:11" ht="15">
      <c r="B139" s="90">
        <v>44434.421782407408</v>
      </c>
      <c r="C139" s="92">
        <v>408</v>
      </c>
      <c r="D139" s="113">
        <v>15.19</v>
      </c>
      <c r="E139" s="93">
        <v>6197.5199999999995</v>
      </c>
      <c r="F139" s="85" t="s">
        <v>18</v>
      </c>
      <c r="G139" s="27"/>
      <c r="H139"/>
      <c r="I139"/>
      <c r="J139"/>
      <c r="K139"/>
    </row>
    <row r="140" spans="2:11" ht="15">
      <c r="B140" s="90">
        <v>44434.423275462963</v>
      </c>
      <c r="C140" s="92">
        <v>13</v>
      </c>
      <c r="D140" s="113">
        <v>15.195</v>
      </c>
      <c r="E140" s="93">
        <v>197.535</v>
      </c>
      <c r="F140" s="85" t="s">
        <v>19</v>
      </c>
      <c r="G140" s="27"/>
      <c r="H140"/>
      <c r="I140"/>
      <c r="J140"/>
      <c r="K140"/>
    </row>
    <row r="141" spans="2:11" ht="15">
      <c r="B141" s="90">
        <v>44434.423275462963</v>
      </c>
      <c r="C141" s="92">
        <v>598</v>
      </c>
      <c r="D141" s="113">
        <v>15.195</v>
      </c>
      <c r="E141" s="93">
        <v>9086.61</v>
      </c>
      <c r="F141" s="85" t="s">
        <v>19</v>
      </c>
      <c r="G141" s="27"/>
      <c r="H141"/>
      <c r="I141"/>
      <c r="J141"/>
      <c r="K141"/>
    </row>
    <row r="142" spans="2:11" ht="15">
      <c r="B142" s="90">
        <v>44434.423275462963</v>
      </c>
      <c r="C142" s="92">
        <v>420</v>
      </c>
      <c r="D142" s="113">
        <v>15.185</v>
      </c>
      <c r="E142" s="93">
        <v>6377.7</v>
      </c>
      <c r="F142" s="85" t="s">
        <v>18</v>
      </c>
      <c r="G142" s="27"/>
      <c r="H142"/>
      <c r="I142"/>
      <c r="J142"/>
      <c r="K142"/>
    </row>
    <row r="143" spans="2:11" ht="15">
      <c r="B143" s="90">
        <v>44434.423275462963</v>
      </c>
      <c r="C143" s="92">
        <v>49</v>
      </c>
      <c r="D143" s="113">
        <v>15.185</v>
      </c>
      <c r="E143" s="93">
        <v>744.06500000000005</v>
      </c>
      <c r="F143" s="85" t="s">
        <v>18</v>
      </c>
      <c r="G143" s="27"/>
      <c r="H143"/>
      <c r="I143"/>
      <c r="J143"/>
      <c r="K143"/>
    </row>
    <row r="144" spans="2:11" ht="15">
      <c r="B144" s="90">
        <v>44434.428148148145</v>
      </c>
      <c r="C144" s="92">
        <v>632</v>
      </c>
      <c r="D144" s="113">
        <v>15.225</v>
      </c>
      <c r="E144" s="93">
        <v>9622.1999999999989</v>
      </c>
      <c r="F144" s="85" t="s">
        <v>19</v>
      </c>
      <c r="G144" s="27"/>
      <c r="H144"/>
      <c r="I144"/>
      <c r="J144"/>
      <c r="K144"/>
    </row>
    <row r="145" spans="2:11" ht="15">
      <c r="B145" s="90">
        <v>44434.428148148145</v>
      </c>
      <c r="C145" s="92">
        <v>494</v>
      </c>
      <c r="D145" s="113">
        <v>15.225</v>
      </c>
      <c r="E145" s="93">
        <v>7521.15</v>
      </c>
      <c r="F145" s="85" t="s">
        <v>18</v>
      </c>
      <c r="G145" s="27"/>
      <c r="H145"/>
      <c r="I145"/>
      <c r="J145"/>
      <c r="K145"/>
    </row>
    <row r="146" spans="2:11" ht="15">
      <c r="B146" s="90">
        <v>44434.428148148145</v>
      </c>
      <c r="C146" s="92">
        <v>494</v>
      </c>
      <c r="D146" s="113">
        <v>15.225</v>
      </c>
      <c r="E146" s="93">
        <v>7521.15</v>
      </c>
      <c r="F146" s="85" t="s">
        <v>18</v>
      </c>
      <c r="G146" s="27"/>
      <c r="H146"/>
      <c r="I146"/>
      <c r="J146"/>
      <c r="K146"/>
    </row>
    <row r="147" spans="2:11" ht="15">
      <c r="B147" s="90">
        <v>44434.428148148145</v>
      </c>
      <c r="C147" s="92">
        <v>450</v>
      </c>
      <c r="D147" s="113">
        <v>15.225</v>
      </c>
      <c r="E147" s="93">
        <v>6851.25</v>
      </c>
      <c r="F147" s="85" t="s">
        <v>18</v>
      </c>
      <c r="G147" s="27"/>
      <c r="H147"/>
      <c r="I147"/>
      <c r="J147"/>
      <c r="K147"/>
    </row>
    <row r="148" spans="2:11" ht="15">
      <c r="B148" s="90">
        <v>44434.428148148145</v>
      </c>
      <c r="C148" s="92">
        <v>44</v>
      </c>
      <c r="D148" s="113">
        <v>15.225</v>
      </c>
      <c r="E148" s="93">
        <v>669.9</v>
      </c>
      <c r="F148" s="85" t="s">
        <v>18</v>
      </c>
      <c r="G148" s="27"/>
      <c r="H148"/>
      <c r="I148"/>
      <c r="J148"/>
      <c r="K148"/>
    </row>
    <row r="149" spans="2:11" ht="15">
      <c r="B149" s="90">
        <v>44434.428148148145</v>
      </c>
      <c r="C149" s="92">
        <v>83</v>
      </c>
      <c r="D149" s="113">
        <v>15.225</v>
      </c>
      <c r="E149" s="93">
        <v>1263.675</v>
      </c>
      <c r="F149" s="85" t="s">
        <v>18</v>
      </c>
      <c r="G149" s="27"/>
      <c r="H149"/>
      <c r="I149"/>
      <c r="J149"/>
      <c r="K149"/>
    </row>
    <row r="150" spans="2:11" ht="15">
      <c r="B150" s="90">
        <v>44434.429062499999</v>
      </c>
      <c r="C150" s="92">
        <v>678</v>
      </c>
      <c r="D150" s="113">
        <v>15.225</v>
      </c>
      <c r="E150" s="93">
        <v>10322.549999999999</v>
      </c>
      <c r="F150" s="85" t="s">
        <v>18</v>
      </c>
      <c r="G150" s="27"/>
      <c r="H150"/>
      <c r="I150"/>
      <c r="J150"/>
      <c r="K150"/>
    </row>
    <row r="151" spans="2:11" ht="15">
      <c r="B151" s="90">
        <v>44434.429062499999</v>
      </c>
      <c r="C151" s="92">
        <v>166</v>
      </c>
      <c r="D151" s="113">
        <v>15.225</v>
      </c>
      <c r="E151" s="93">
        <v>2527.35</v>
      </c>
      <c r="F151" s="85" t="s">
        <v>18</v>
      </c>
      <c r="G151" s="27"/>
      <c r="H151"/>
      <c r="I151"/>
      <c r="J151"/>
      <c r="K151"/>
    </row>
    <row r="152" spans="2:11" ht="15">
      <c r="B152" s="90">
        <v>44434.431342592594</v>
      </c>
      <c r="C152" s="92">
        <v>801</v>
      </c>
      <c r="D152" s="113">
        <v>15.21</v>
      </c>
      <c r="E152" s="93">
        <v>12183.210000000001</v>
      </c>
      <c r="F152" s="85" t="s">
        <v>18</v>
      </c>
      <c r="G152" s="27"/>
      <c r="H152"/>
      <c r="I152"/>
      <c r="J152"/>
      <c r="K152"/>
    </row>
    <row r="153" spans="2:11" ht="15">
      <c r="B153" s="90">
        <v>44434.431342592594</v>
      </c>
      <c r="C153" s="92">
        <v>210</v>
      </c>
      <c r="D153" s="113">
        <v>15.205</v>
      </c>
      <c r="E153" s="93">
        <v>3193.05</v>
      </c>
      <c r="F153" s="85" t="s">
        <v>18</v>
      </c>
      <c r="G153" s="27"/>
      <c r="H153"/>
      <c r="I153"/>
      <c r="J153"/>
      <c r="K153"/>
    </row>
    <row r="154" spans="2:11" ht="15">
      <c r="B154" s="90">
        <v>44434.431342592594</v>
      </c>
      <c r="C154" s="92">
        <v>179</v>
      </c>
      <c r="D154" s="113">
        <v>15.205</v>
      </c>
      <c r="E154" s="93">
        <v>2721.6950000000002</v>
      </c>
      <c r="F154" s="85" t="s">
        <v>18</v>
      </c>
      <c r="G154" s="27"/>
      <c r="H154"/>
      <c r="I154"/>
      <c r="J154"/>
      <c r="K154"/>
    </row>
    <row r="155" spans="2:11" ht="15">
      <c r="B155" s="90">
        <v>44434.432986111111</v>
      </c>
      <c r="C155" s="92">
        <v>644</v>
      </c>
      <c r="D155" s="113">
        <v>15.22</v>
      </c>
      <c r="E155" s="93">
        <v>9801.68</v>
      </c>
      <c r="F155" s="85" t="s">
        <v>19</v>
      </c>
      <c r="G155" s="27"/>
      <c r="H155"/>
      <c r="I155"/>
      <c r="J155"/>
      <c r="K155"/>
    </row>
    <row r="156" spans="2:11" ht="15">
      <c r="B156" s="90">
        <v>44434.432986111111</v>
      </c>
      <c r="C156" s="92">
        <v>398</v>
      </c>
      <c r="D156" s="113">
        <v>15.22</v>
      </c>
      <c r="E156" s="93">
        <v>6057.56</v>
      </c>
      <c r="F156" s="85" t="s">
        <v>18</v>
      </c>
      <c r="G156" s="27"/>
      <c r="H156"/>
      <c r="I156"/>
      <c r="J156"/>
      <c r="K156"/>
    </row>
    <row r="157" spans="2:11" ht="15">
      <c r="B157" s="90">
        <v>44434.436099537037</v>
      </c>
      <c r="C157" s="92">
        <v>112</v>
      </c>
      <c r="D157" s="113">
        <v>15.22</v>
      </c>
      <c r="E157" s="93">
        <v>1704.64</v>
      </c>
      <c r="F157" s="85" t="s">
        <v>18</v>
      </c>
      <c r="G157" s="27"/>
      <c r="H157"/>
      <c r="I157"/>
      <c r="J157"/>
      <c r="K157"/>
    </row>
    <row r="158" spans="2:11" ht="15">
      <c r="B158" s="90">
        <v>44434.436099537037</v>
      </c>
      <c r="C158" s="92">
        <v>338</v>
      </c>
      <c r="D158" s="113">
        <v>15.22</v>
      </c>
      <c r="E158" s="93">
        <v>5144.3600000000006</v>
      </c>
      <c r="F158" s="85" t="s">
        <v>18</v>
      </c>
      <c r="G158" s="27"/>
      <c r="H158"/>
      <c r="I158"/>
      <c r="J158"/>
      <c r="K158"/>
    </row>
    <row r="159" spans="2:11" ht="15">
      <c r="B159" s="90">
        <v>44434.436354166668</v>
      </c>
      <c r="C159" s="92">
        <v>8</v>
      </c>
      <c r="D159" s="113">
        <v>15.21</v>
      </c>
      <c r="E159" s="93">
        <v>121.68</v>
      </c>
      <c r="F159" s="85" t="s">
        <v>19</v>
      </c>
      <c r="G159" s="27"/>
      <c r="H159"/>
      <c r="I159"/>
      <c r="J159"/>
      <c r="K159"/>
    </row>
    <row r="160" spans="2:11" ht="15">
      <c r="B160" s="90">
        <v>44434.436354166668</v>
      </c>
      <c r="C160" s="92">
        <v>96</v>
      </c>
      <c r="D160" s="113">
        <v>15.21</v>
      </c>
      <c r="E160" s="93">
        <v>1460.16</v>
      </c>
      <c r="F160" s="85" t="s">
        <v>19</v>
      </c>
      <c r="G160" s="27"/>
      <c r="H160"/>
      <c r="I160"/>
      <c r="J160"/>
      <c r="K160"/>
    </row>
    <row r="161" spans="2:11" ht="15">
      <c r="B161" s="90">
        <v>44434.436354166668</v>
      </c>
      <c r="C161" s="92">
        <v>513</v>
      </c>
      <c r="D161" s="113">
        <v>15.21</v>
      </c>
      <c r="E161" s="93">
        <v>7802.7300000000005</v>
      </c>
      <c r="F161" s="85" t="s">
        <v>19</v>
      </c>
      <c r="G161" s="27"/>
      <c r="H161"/>
      <c r="I161"/>
      <c r="J161"/>
      <c r="K161"/>
    </row>
    <row r="162" spans="2:11" ht="15">
      <c r="B162" s="90">
        <v>44434.436354166668</v>
      </c>
      <c r="C162" s="92">
        <v>718</v>
      </c>
      <c r="D162" s="113">
        <v>15.205</v>
      </c>
      <c r="E162" s="93">
        <v>10917.19</v>
      </c>
      <c r="F162" s="85" t="s">
        <v>18</v>
      </c>
      <c r="G162" s="27"/>
      <c r="H162"/>
      <c r="I162"/>
      <c r="J162"/>
      <c r="K162"/>
    </row>
    <row r="163" spans="2:11" ht="15">
      <c r="B163" s="90">
        <v>44434.436354166668</v>
      </c>
      <c r="C163" s="92">
        <v>656</v>
      </c>
      <c r="D163" s="113">
        <v>15.205</v>
      </c>
      <c r="E163" s="93">
        <v>9974.48</v>
      </c>
      <c r="F163" s="85" t="s">
        <v>18</v>
      </c>
      <c r="G163" s="27"/>
      <c r="H163"/>
      <c r="I163"/>
      <c r="J163"/>
      <c r="K163"/>
    </row>
    <row r="164" spans="2:11" ht="15">
      <c r="B164" s="90">
        <v>44434.436354166668</v>
      </c>
      <c r="C164" s="92">
        <v>86</v>
      </c>
      <c r="D164" s="113">
        <v>15.205</v>
      </c>
      <c r="E164" s="93">
        <v>1307.6300000000001</v>
      </c>
      <c r="F164" s="85" t="s">
        <v>18</v>
      </c>
      <c r="G164" s="27"/>
      <c r="H164"/>
      <c r="I164"/>
      <c r="J164"/>
      <c r="K164"/>
    </row>
    <row r="165" spans="2:11" ht="15">
      <c r="B165" s="90">
        <v>44434.439699074072</v>
      </c>
      <c r="C165" s="92">
        <v>67</v>
      </c>
      <c r="D165" s="113">
        <v>15.21</v>
      </c>
      <c r="E165" s="93">
        <v>1019.07</v>
      </c>
      <c r="F165" s="85" t="s">
        <v>18</v>
      </c>
      <c r="G165" s="27"/>
      <c r="H165"/>
      <c r="I165"/>
      <c r="J165"/>
      <c r="K165"/>
    </row>
    <row r="166" spans="2:11" ht="15">
      <c r="B166" s="90">
        <v>44434.439699074072</v>
      </c>
      <c r="C166" s="92">
        <v>390</v>
      </c>
      <c r="D166" s="113">
        <v>15.21</v>
      </c>
      <c r="E166" s="93">
        <v>5931.9000000000005</v>
      </c>
      <c r="F166" s="85" t="s">
        <v>18</v>
      </c>
      <c r="G166" s="27"/>
      <c r="H166"/>
      <c r="I166"/>
      <c r="J166"/>
      <c r="K166"/>
    </row>
    <row r="167" spans="2:11" ht="15">
      <c r="B167" s="90">
        <v>44434.440636574072</v>
      </c>
      <c r="C167" s="92">
        <v>17</v>
      </c>
      <c r="D167" s="113">
        <v>15.21</v>
      </c>
      <c r="E167" s="93">
        <v>258.57</v>
      </c>
      <c r="F167" s="85" t="s">
        <v>19</v>
      </c>
      <c r="G167" s="27"/>
      <c r="H167"/>
      <c r="I167"/>
      <c r="J167"/>
      <c r="K167"/>
    </row>
    <row r="168" spans="2:11" ht="15">
      <c r="B168" s="90">
        <v>44434.440636574072</v>
      </c>
      <c r="C168" s="92">
        <v>164</v>
      </c>
      <c r="D168" s="113">
        <v>15.21</v>
      </c>
      <c r="E168" s="93">
        <v>2494.44</v>
      </c>
      <c r="F168" s="85" t="s">
        <v>19</v>
      </c>
      <c r="G168" s="27"/>
      <c r="H168"/>
      <c r="I168"/>
      <c r="J168"/>
      <c r="K168"/>
    </row>
    <row r="169" spans="2:11" ht="15">
      <c r="B169" s="90">
        <v>44434.440636574072</v>
      </c>
      <c r="C169" s="92">
        <v>388</v>
      </c>
      <c r="D169" s="113">
        <v>15.21</v>
      </c>
      <c r="E169" s="93">
        <v>5901.4800000000005</v>
      </c>
      <c r="F169" s="85" t="s">
        <v>19</v>
      </c>
      <c r="G169" s="27"/>
      <c r="H169"/>
      <c r="I169"/>
      <c r="J169"/>
      <c r="K169"/>
    </row>
    <row r="170" spans="2:11" ht="15">
      <c r="B170" s="90">
        <v>44434.440636574072</v>
      </c>
      <c r="C170" s="92">
        <v>212</v>
      </c>
      <c r="D170" s="113">
        <v>15.21</v>
      </c>
      <c r="E170" s="93">
        <v>3224.52</v>
      </c>
      <c r="F170" s="85" t="s">
        <v>18</v>
      </c>
      <c r="G170" s="27"/>
      <c r="H170"/>
      <c r="I170"/>
      <c r="J170"/>
      <c r="K170"/>
    </row>
    <row r="171" spans="2:11" ht="15">
      <c r="B171" s="90">
        <v>44434.440636574072</v>
      </c>
      <c r="C171" s="92">
        <v>211</v>
      </c>
      <c r="D171" s="113">
        <v>15.21</v>
      </c>
      <c r="E171" s="93">
        <v>3209.3100000000004</v>
      </c>
      <c r="F171" s="85" t="s">
        <v>18</v>
      </c>
      <c r="G171" s="27"/>
      <c r="H171"/>
      <c r="I171"/>
      <c r="J171"/>
      <c r="K171"/>
    </row>
    <row r="172" spans="2:11" ht="15">
      <c r="B172" s="90">
        <v>44434.441122685188</v>
      </c>
      <c r="C172" s="92">
        <v>427</v>
      </c>
      <c r="D172" s="113">
        <v>15.205</v>
      </c>
      <c r="E172" s="93">
        <v>6492.5349999999999</v>
      </c>
      <c r="F172" s="85" t="s">
        <v>18</v>
      </c>
      <c r="G172" s="27"/>
      <c r="H172"/>
      <c r="I172"/>
      <c r="J172"/>
      <c r="K172"/>
    </row>
    <row r="173" spans="2:11" ht="15">
      <c r="B173" s="90">
        <v>44434.442569444444</v>
      </c>
      <c r="C173" s="92">
        <v>452</v>
      </c>
      <c r="D173" s="113">
        <v>15.22</v>
      </c>
      <c r="E173" s="93">
        <v>6879.4400000000005</v>
      </c>
      <c r="F173" s="85" t="s">
        <v>18</v>
      </c>
      <c r="G173" s="27"/>
      <c r="H173"/>
      <c r="I173"/>
      <c r="J173"/>
      <c r="K173"/>
    </row>
    <row r="174" spans="2:11" ht="15">
      <c r="B174" s="90">
        <v>44434.442696759259</v>
      </c>
      <c r="C174" s="92">
        <v>436</v>
      </c>
      <c r="D174" s="113">
        <v>15.22</v>
      </c>
      <c r="E174" s="93">
        <v>6635.92</v>
      </c>
      <c r="F174" s="85" t="s">
        <v>18</v>
      </c>
      <c r="G174" s="27"/>
      <c r="H174"/>
      <c r="I174"/>
      <c r="J174"/>
      <c r="K174"/>
    </row>
    <row r="175" spans="2:11" ht="15">
      <c r="B175" s="90">
        <v>44434.442731481482</v>
      </c>
      <c r="C175" s="92">
        <v>600</v>
      </c>
      <c r="D175" s="113">
        <v>15.215</v>
      </c>
      <c r="E175" s="93">
        <v>9129</v>
      </c>
      <c r="F175" s="85" t="s">
        <v>18</v>
      </c>
      <c r="G175" s="27"/>
      <c r="H175"/>
      <c r="I175"/>
      <c r="J175"/>
      <c r="K175"/>
    </row>
    <row r="176" spans="2:11" ht="15">
      <c r="B176" s="90">
        <v>44434.442731481482</v>
      </c>
      <c r="C176" s="92">
        <v>1059</v>
      </c>
      <c r="D176" s="113">
        <v>15.215</v>
      </c>
      <c r="E176" s="93">
        <v>16112.684999999999</v>
      </c>
      <c r="F176" s="85" t="s">
        <v>18</v>
      </c>
      <c r="G176" s="27"/>
      <c r="H176"/>
      <c r="I176"/>
      <c r="J176"/>
      <c r="K176"/>
    </row>
    <row r="177" spans="2:11" ht="15">
      <c r="B177" s="90">
        <v>44434.442731481482</v>
      </c>
      <c r="C177" s="92">
        <v>1583</v>
      </c>
      <c r="D177" s="113">
        <v>15.215</v>
      </c>
      <c r="E177" s="93">
        <v>24085.345000000001</v>
      </c>
      <c r="F177" s="85" t="s">
        <v>18</v>
      </c>
      <c r="G177" s="27"/>
      <c r="H177"/>
      <c r="I177"/>
      <c r="J177"/>
      <c r="K177"/>
    </row>
    <row r="178" spans="2:11" ht="15">
      <c r="B178" s="90">
        <v>44434.442731481482</v>
      </c>
      <c r="C178" s="92">
        <v>76</v>
      </c>
      <c r="D178" s="113">
        <v>15.215</v>
      </c>
      <c r="E178" s="93">
        <v>1156.3399999999999</v>
      </c>
      <c r="F178" s="85" t="s">
        <v>18</v>
      </c>
      <c r="G178" s="27"/>
      <c r="H178"/>
      <c r="I178"/>
      <c r="J178"/>
      <c r="K178"/>
    </row>
    <row r="179" spans="2:11" ht="15">
      <c r="B179" s="90">
        <v>44434.442731481482</v>
      </c>
      <c r="C179" s="92">
        <v>269</v>
      </c>
      <c r="D179" s="113">
        <v>15.215</v>
      </c>
      <c r="E179" s="93">
        <v>4092.835</v>
      </c>
      <c r="F179" s="85" t="s">
        <v>18</v>
      </c>
      <c r="G179" s="27"/>
      <c r="H179"/>
      <c r="I179"/>
      <c r="J179"/>
      <c r="K179"/>
    </row>
    <row r="180" spans="2:11" ht="15">
      <c r="B180" s="90">
        <v>44434.442731481482</v>
      </c>
      <c r="C180" s="92">
        <v>323</v>
      </c>
      <c r="D180" s="113">
        <v>15.215</v>
      </c>
      <c r="E180" s="93">
        <v>4914.4449999999997</v>
      </c>
      <c r="F180" s="85" t="s">
        <v>18</v>
      </c>
      <c r="G180" s="27"/>
      <c r="H180"/>
      <c r="I180"/>
      <c r="J180"/>
      <c r="K180"/>
    </row>
    <row r="181" spans="2:11" ht="15">
      <c r="B181" s="90">
        <v>44434.443159722221</v>
      </c>
      <c r="C181" s="92">
        <v>13</v>
      </c>
      <c r="D181" s="113">
        <v>15.21</v>
      </c>
      <c r="E181" s="93">
        <v>197.73000000000002</v>
      </c>
      <c r="F181" s="85" t="s">
        <v>19</v>
      </c>
      <c r="G181" s="27"/>
      <c r="H181"/>
      <c r="I181"/>
      <c r="J181"/>
      <c r="K181"/>
    </row>
    <row r="182" spans="2:11" ht="15">
      <c r="B182" s="90">
        <v>44434.443310185183</v>
      </c>
      <c r="C182" s="92">
        <v>19</v>
      </c>
      <c r="D182" s="113">
        <v>15.21</v>
      </c>
      <c r="E182" s="93">
        <v>288.99</v>
      </c>
      <c r="F182" s="85" t="s">
        <v>19</v>
      </c>
      <c r="G182" s="27"/>
      <c r="H182"/>
      <c r="I182"/>
      <c r="J182"/>
      <c r="K182"/>
    </row>
    <row r="183" spans="2:11" ht="15">
      <c r="B183" s="90">
        <v>44434.444016203706</v>
      </c>
      <c r="C183" s="92">
        <v>10</v>
      </c>
      <c r="D183" s="113">
        <v>15.21</v>
      </c>
      <c r="E183" s="93">
        <v>152.10000000000002</v>
      </c>
      <c r="F183" s="85" t="s">
        <v>19</v>
      </c>
      <c r="G183" s="27"/>
      <c r="H183"/>
      <c r="I183"/>
      <c r="J183"/>
      <c r="K183"/>
    </row>
    <row r="184" spans="2:11" ht="15">
      <c r="B184" s="90">
        <v>44434.444444444445</v>
      </c>
      <c r="C184" s="92">
        <v>448</v>
      </c>
      <c r="D184" s="113">
        <v>15.21</v>
      </c>
      <c r="E184" s="93">
        <v>6814.08</v>
      </c>
      <c r="F184" s="85" t="s">
        <v>19</v>
      </c>
      <c r="G184" s="27"/>
      <c r="H184"/>
      <c r="I184"/>
      <c r="J184"/>
      <c r="K184"/>
    </row>
    <row r="185" spans="2:11" ht="15">
      <c r="B185" s="90">
        <v>44434.444444444445</v>
      </c>
      <c r="C185" s="92">
        <v>123</v>
      </c>
      <c r="D185" s="113">
        <v>15.21</v>
      </c>
      <c r="E185" s="93">
        <v>1870.8300000000002</v>
      </c>
      <c r="F185" s="85" t="s">
        <v>19</v>
      </c>
      <c r="G185" s="27"/>
      <c r="H185"/>
      <c r="I185"/>
      <c r="J185"/>
      <c r="K185"/>
    </row>
    <row r="186" spans="2:11" ht="15">
      <c r="B186" s="90">
        <v>44434.444444444445</v>
      </c>
      <c r="C186" s="92">
        <v>364</v>
      </c>
      <c r="D186" s="113">
        <v>15.205</v>
      </c>
      <c r="E186" s="93">
        <v>5534.62</v>
      </c>
      <c r="F186" s="85" t="s">
        <v>18</v>
      </c>
      <c r="G186" s="27"/>
      <c r="H186"/>
      <c r="I186"/>
      <c r="J186"/>
      <c r="K186"/>
    </row>
    <row r="187" spans="2:11" ht="15">
      <c r="B187" s="90">
        <v>44434.444444444445</v>
      </c>
      <c r="C187" s="92">
        <v>54</v>
      </c>
      <c r="D187" s="113">
        <v>15.205</v>
      </c>
      <c r="E187" s="93">
        <v>821.07</v>
      </c>
      <c r="F187" s="85" t="s">
        <v>18</v>
      </c>
      <c r="G187" s="27"/>
      <c r="H187"/>
      <c r="I187"/>
      <c r="J187"/>
      <c r="K187"/>
    </row>
    <row r="188" spans="2:11" ht="15">
      <c r="B188" s="90">
        <v>44434.449606481481</v>
      </c>
      <c r="C188" s="92">
        <v>600</v>
      </c>
      <c r="D188" s="113">
        <v>15.2</v>
      </c>
      <c r="E188" s="93">
        <v>9120</v>
      </c>
      <c r="F188" s="85" t="s">
        <v>19</v>
      </c>
      <c r="G188" s="27"/>
      <c r="H188"/>
      <c r="I188"/>
      <c r="J188"/>
      <c r="K188"/>
    </row>
    <row r="189" spans="2:11" ht="15">
      <c r="B189" s="90">
        <v>44434.449606481481</v>
      </c>
      <c r="C189" s="92">
        <v>40</v>
      </c>
      <c r="D189" s="113">
        <v>15.2</v>
      </c>
      <c r="E189" s="93">
        <v>608</v>
      </c>
      <c r="F189" s="85" t="s">
        <v>19</v>
      </c>
      <c r="G189" s="27"/>
      <c r="H189"/>
      <c r="I189"/>
      <c r="J189"/>
      <c r="K189"/>
    </row>
    <row r="190" spans="2:11" ht="15">
      <c r="B190" s="90">
        <v>44434.449606481481</v>
      </c>
      <c r="C190" s="92">
        <v>748</v>
      </c>
      <c r="D190" s="113">
        <v>15.2</v>
      </c>
      <c r="E190" s="93">
        <v>11369.6</v>
      </c>
      <c r="F190" s="85" t="s">
        <v>18</v>
      </c>
      <c r="G190" s="27"/>
      <c r="H190"/>
      <c r="I190"/>
      <c r="J190"/>
      <c r="K190"/>
    </row>
    <row r="191" spans="2:11" ht="15">
      <c r="B191" s="90">
        <v>44434.449606481481</v>
      </c>
      <c r="C191" s="92">
        <v>517</v>
      </c>
      <c r="D191" s="113">
        <v>15.2</v>
      </c>
      <c r="E191" s="93">
        <v>7858.4</v>
      </c>
      <c r="F191" s="85" t="s">
        <v>18</v>
      </c>
      <c r="G191" s="27"/>
      <c r="H191"/>
      <c r="I191"/>
      <c r="J191"/>
      <c r="K191"/>
    </row>
    <row r="192" spans="2:11" ht="15">
      <c r="B192" s="90">
        <v>44434.452708333331</v>
      </c>
      <c r="C192" s="92">
        <v>571</v>
      </c>
      <c r="D192" s="113">
        <v>15.21</v>
      </c>
      <c r="E192" s="93">
        <v>8684.91</v>
      </c>
      <c r="F192" s="85" t="s">
        <v>19</v>
      </c>
      <c r="G192" s="27"/>
      <c r="H192"/>
      <c r="I192"/>
      <c r="J192"/>
      <c r="K192"/>
    </row>
    <row r="193" spans="2:11" ht="15">
      <c r="B193" s="90">
        <v>44434.452708333331</v>
      </c>
      <c r="C193" s="92">
        <v>684</v>
      </c>
      <c r="D193" s="113">
        <v>15.21</v>
      </c>
      <c r="E193" s="93">
        <v>10403.640000000001</v>
      </c>
      <c r="F193" s="85" t="s">
        <v>18</v>
      </c>
      <c r="G193" s="27"/>
      <c r="H193"/>
      <c r="I193"/>
      <c r="J193"/>
      <c r="K193"/>
    </row>
    <row r="194" spans="2:11" ht="15">
      <c r="B194" s="90">
        <v>44434.452708333331</v>
      </c>
      <c r="C194" s="92">
        <v>229</v>
      </c>
      <c r="D194" s="113">
        <v>15.21</v>
      </c>
      <c r="E194" s="93">
        <v>3483.09</v>
      </c>
      <c r="F194" s="85" t="s">
        <v>18</v>
      </c>
      <c r="G194" s="27"/>
      <c r="H194"/>
      <c r="I194"/>
      <c r="J194"/>
      <c r="K194"/>
    </row>
    <row r="195" spans="2:11" ht="15">
      <c r="B195" s="90">
        <v>44434.452708333331</v>
      </c>
      <c r="C195" s="92">
        <v>430</v>
      </c>
      <c r="D195" s="113">
        <v>15.21</v>
      </c>
      <c r="E195" s="93">
        <v>6540.3</v>
      </c>
      <c r="F195" s="85" t="s">
        <v>18</v>
      </c>
      <c r="G195" s="27"/>
      <c r="H195"/>
      <c r="I195"/>
      <c r="J195"/>
      <c r="K195"/>
    </row>
    <row r="196" spans="2:11" ht="15">
      <c r="B196" s="90">
        <v>44434.454421296294</v>
      </c>
      <c r="C196" s="92">
        <v>433</v>
      </c>
      <c r="D196" s="113">
        <v>15.215</v>
      </c>
      <c r="E196" s="93">
        <v>6588.0950000000003</v>
      </c>
      <c r="F196" s="85" t="s">
        <v>18</v>
      </c>
      <c r="G196" s="27"/>
      <c r="H196"/>
      <c r="I196"/>
      <c r="J196"/>
      <c r="K196"/>
    </row>
    <row r="197" spans="2:11" ht="15">
      <c r="B197" s="90">
        <v>44434.454421296294</v>
      </c>
      <c r="C197" s="92">
        <v>130</v>
      </c>
      <c r="D197" s="113">
        <v>15.215</v>
      </c>
      <c r="E197" s="93">
        <v>1977.95</v>
      </c>
      <c r="F197" s="85" t="s">
        <v>18</v>
      </c>
      <c r="G197" s="27"/>
      <c r="H197"/>
      <c r="I197"/>
      <c r="J197"/>
      <c r="K197"/>
    </row>
    <row r="198" spans="2:11" ht="15">
      <c r="B198" s="90">
        <v>44434.454421296294</v>
      </c>
      <c r="C198" s="92">
        <v>143</v>
      </c>
      <c r="D198" s="113">
        <v>15.215</v>
      </c>
      <c r="E198" s="93">
        <v>2175.7449999999999</v>
      </c>
      <c r="F198" s="85" t="s">
        <v>18</v>
      </c>
      <c r="G198" s="27"/>
      <c r="H198"/>
      <c r="I198"/>
      <c r="J198"/>
      <c r="K198"/>
    </row>
    <row r="199" spans="2:11" ht="15">
      <c r="B199" s="90">
        <v>44434.454895833333</v>
      </c>
      <c r="C199" s="92">
        <v>720</v>
      </c>
      <c r="D199" s="113">
        <v>15.21</v>
      </c>
      <c r="E199" s="93">
        <v>10951.2</v>
      </c>
      <c r="F199" s="85" t="s">
        <v>18</v>
      </c>
      <c r="G199" s="27"/>
      <c r="H199"/>
      <c r="I199"/>
      <c r="J199"/>
      <c r="K199"/>
    </row>
    <row r="200" spans="2:11" ht="15">
      <c r="B200" s="90">
        <v>44434.457986111112</v>
      </c>
      <c r="C200" s="92">
        <v>1280</v>
      </c>
      <c r="D200" s="113">
        <v>15.205</v>
      </c>
      <c r="E200" s="93">
        <v>19462.400000000001</v>
      </c>
      <c r="F200" s="85" t="s">
        <v>18</v>
      </c>
      <c r="G200" s="27"/>
      <c r="H200"/>
      <c r="I200"/>
      <c r="J200"/>
      <c r="K200"/>
    </row>
    <row r="201" spans="2:11" ht="15">
      <c r="B201" s="90">
        <v>44434.457986111112</v>
      </c>
      <c r="C201" s="92">
        <v>141</v>
      </c>
      <c r="D201" s="113">
        <v>15.205</v>
      </c>
      <c r="E201" s="93">
        <v>2143.9050000000002</v>
      </c>
      <c r="F201" s="85" t="s">
        <v>18</v>
      </c>
      <c r="G201" s="27"/>
      <c r="H201"/>
      <c r="I201"/>
      <c r="J201"/>
      <c r="K201"/>
    </row>
    <row r="202" spans="2:11" ht="15">
      <c r="B202" s="90">
        <v>44434.458275462966</v>
      </c>
      <c r="C202" s="92">
        <v>40</v>
      </c>
      <c r="D202" s="113">
        <v>15.205</v>
      </c>
      <c r="E202" s="93">
        <v>608.20000000000005</v>
      </c>
      <c r="F202" s="85" t="s">
        <v>19</v>
      </c>
      <c r="G202" s="27"/>
      <c r="H202"/>
      <c r="I202"/>
      <c r="J202"/>
      <c r="K202"/>
    </row>
    <row r="203" spans="2:11" ht="15">
      <c r="B203" s="90">
        <v>44434.458425925928</v>
      </c>
      <c r="C203" s="92">
        <v>22</v>
      </c>
      <c r="D203" s="113">
        <v>15.205</v>
      </c>
      <c r="E203" s="93">
        <v>334.51</v>
      </c>
      <c r="F203" s="85" t="s">
        <v>19</v>
      </c>
      <c r="G203" s="27"/>
      <c r="H203"/>
      <c r="I203"/>
      <c r="J203"/>
      <c r="K203"/>
    </row>
    <row r="204" spans="2:11" ht="15">
      <c r="B204" s="90">
        <v>44434.459062499998</v>
      </c>
      <c r="C204" s="92">
        <v>74</v>
      </c>
      <c r="D204" s="113">
        <v>15.215</v>
      </c>
      <c r="E204" s="93">
        <v>1125.9100000000001</v>
      </c>
      <c r="F204" s="85" t="s">
        <v>19</v>
      </c>
      <c r="G204" s="27"/>
      <c r="H204"/>
      <c r="I204"/>
      <c r="J204"/>
      <c r="K204"/>
    </row>
    <row r="205" spans="2:11" ht="15">
      <c r="B205" s="90">
        <v>44434.459062499998</v>
      </c>
      <c r="C205" s="92">
        <v>62</v>
      </c>
      <c r="D205" s="113">
        <v>15.215</v>
      </c>
      <c r="E205" s="93">
        <v>943.33</v>
      </c>
      <c r="F205" s="85" t="s">
        <v>19</v>
      </c>
      <c r="G205" s="27"/>
      <c r="H205"/>
      <c r="I205"/>
      <c r="J205"/>
      <c r="K205"/>
    </row>
    <row r="206" spans="2:11" ht="15">
      <c r="B206" s="90">
        <v>44434.459062499998</v>
      </c>
      <c r="C206" s="92">
        <v>484</v>
      </c>
      <c r="D206" s="113">
        <v>15.215</v>
      </c>
      <c r="E206" s="93">
        <v>7364.0599999999995</v>
      </c>
      <c r="F206" s="85" t="s">
        <v>19</v>
      </c>
      <c r="G206" s="27"/>
      <c r="H206"/>
      <c r="I206"/>
      <c r="J206"/>
      <c r="K206"/>
    </row>
    <row r="207" spans="2:11" ht="15">
      <c r="B207" s="90">
        <v>44434.459120370368</v>
      </c>
      <c r="C207" s="92">
        <v>656</v>
      </c>
      <c r="D207" s="113">
        <v>15.21</v>
      </c>
      <c r="E207" s="93">
        <v>9977.76</v>
      </c>
      <c r="F207" s="85" t="s">
        <v>18</v>
      </c>
      <c r="G207" s="27"/>
      <c r="H207"/>
      <c r="I207"/>
      <c r="J207"/>
      <c r="K207"/>
    </row>
    <row r="208" spans="2:11" ht="15">
      <c r="B208" s="90">
        <v>44434.460578703707</v>
      </c>
      <c r="C208" s="92">
        <v>498</v>
      </c>
      <c r="D208" s="113">
        <v>15.205</v>
      </c>
      <c r="E208" s="93">
        <v>7572.09</v>
      </c>
      <c r="F208" s="85" t="s">
        <v>19</v>
      </c>
      <c r="G208" s="27"/>
      <c r="H208"/>
      <c r="I208"/>
      <c r="J208"/>
      <c r="K208"/>
    </row>
    <row r="209" spans="2:11" ht="15">
      <c r="B209" s="90">
        <v>44434.461643518516</v>
      </c>
      <c r="C209" s="92">
        <v>462</v>
      </c>
      <c r="D209" s="113">
        <v>15.21</v>
      </c>
      <c r="E209" s="93">
        <v>7027.02</v>
      </c>
      <c r="F209" s="85" t="s">
        <v>18</v>
      </c>
      <c r="G209" s="27"/>
      <c r="H209"/>
      <c r="I209"/>
      <c r="J209"/>
      <c r="K209"/>
    </row>
    <row r="210" spans="2:11" ht="15">
      <c r="B210" s="90">
        <v>44434.464224537034</v>
      </c>
      <c r="C210" s="92">
        <v>22</v>
      </c>
      <c r="D210" s="113">
        <v>15.22</v>
      </c>
      <c r="E210" s="93">
        <v>334.84000000000003</v>
      </c>
      <c r="F210" s="85" t="s">
        <v>18</v>
      </c>
      <c r="G210" s="27"/>
      <c r="H210"/>
      <c r="I210"/>
      <c r="J210"/>
      <c r="K210"/>
    </row>
    <row r="211" spans="2:11" ht="15">
      <c r="B211" s="90">
        <v>44434.464224537034</v>
      </c>
      <c r="C211" s="92">
        <v>86</v>
      </c>
      <c r="D211" s="113">
        <v>15.22</v>
      </c>
      <c r="E211" s="93">
        <v>1308.92</v>
      </c>
      <c r="F211" s="85" t="s">
        <v>18</v>
      </c>
      <c r="G211" s="27"/>
      <c r="H211"/>
      <c r="I211"/>
      <c r="J211"/>
      <c r="K211"/>
    </row>
    <row r="212" spans="2:11" ht="15">
      <c r="B212" s="90">
        <v>44434.464224537034</v>
      </c>
      <c r="C212" s="92">
        <v>392</v>
      </c>
      <c r="D212" s="113">
        <v>15.22</v>
      </c>
      <c r="E212" s="93">
        <v>5966.2400000000007</v>
      </c>
      <c r="F212" s="85" t="s">
        <v>18</v>
      </c>
      <c r="G212" s="27"/>
      <c r="H212"/>
      <c r="I212"/>
      <c r="J212"/>
      <c r="K212"/>
    </row>
    <row r="213" spans="2:11" ht="15">
      <c r="B213" s="90">
        <v>44434.464224537034</v>
      </c>
      <c r="C213" s="92">
        <v>480</v>
      </c>
      <c r="D213" s="113">
        <v>15.22</v>
      </c>
      <c r="E213" s="93">
        <v>7305.6</v>
      </c>
      <c r="F213" s="85" t="s">
        <v>18</v>
      </c>
      <c r="G213" s="27"/>
      <c r="H213"/>
      <c r="I213"/>
      <c r="J213"/>
      <c r="K213"/>
    </row>
    <row r="214" spans="2:11" ht="15">
      <c r="B214" s="90">
        <v>44434.464224537034</v>
      </c>
      <c r="C214" s="92">
        <v>2</v>
      </c>
      <c r="D214" s="113">
        <v>15.22</v>
      </c>
      <c r="E214" s="93">
        <v>30.44</v>
      </c>
      <c r="F214" s="85" t="s">
        <v>18</v>
      </c>
      <c r="G214" s="27"/>
      <c r="H214"/>
      <c r="I214"/>
      <c r="J214"/>
      <c r="K214"/>
    </row>
    <row r="215" spans="2:11" ht="15">
      <c r="B215" s="90">
        <v>44434.464224537034</v>
      </c>
      <c r="C215" s="92">
        <v>498</v>
      </c>
      <c r="D215" s="113">
        <v>15.22</v>
      </c>
      <c r="E215" s="93">
        <v>7579.56</v>
      </c>
      <c r="F215" s="85" t="s">
        <v>18</v>
      </c>
      <c r="G215" s="27"/>
      <c r="H215"/>
      <c r="I215"/>
      <c r="J215"/>
      <c r="K215"/>
    </row>
    <row r="216" spans="2:11" ht="15">
      <c r="B216" s="90">
        <v>44434.464224537034</v>
      </c>
      <c r="C216" s="92">
        <v>540</v>
      </c>
      <c r="D216" s="113">
        <v>15.22</v>
      </c>
      <c r="E216" s="93">
        <v>8218.8000000000011</v>
      </c>
      <c r="F216" s="85" t="s">
        <v>18</v>
      </c>
      <c r="G216" s="27"/>
      <c r="H216"/>
      <c r="I216"/>
      <c r="J216"/>
      <c r="K216"/>
    </row>
    <row r="217" spans="2:11" ht="15">
      <c r="B217" s="90">
        <v>44434.467592592591</v>
      </c>
      <c r="C217" s="92">
        <v>76</v>
      </c>
      <c r="D217" s="113">
        <v>15.24</v>
      </c>
      <c r="E217" s="93">
        <v>1158.24</v>
      </c>
      <c r="F217" s="85" t="s">
        <v>18</v>
      </c>
      <c r="G217" s="27"/>
      <c r="H217"/>
      <c r="I217"/>
      <c r="J217"/>
      <c r="K217"/>
    </row>
    <row r="218" spans="2:11" ht="15">
      <c r="B218" s="90">
        <v>44434.467592592591</v>
      </c>
      <c r="C218" s="92">
        <v>738</v>
      </c>
      <c r="D218" s="113">
        <v>15.24</v>
      </c>
      <c r="E218" s="93">
        <v>11247.12</v>
      </c>
      <c r="F218" s="85" t="s">
        <v>18</v>
      </c>
      <c r="G218" s="27"/>
      <c r="H218"/>
      <c r="I218"/>
      <c r="J218"/>
      <c r="K218"/>
    </row>
    <row r="219" spans="2:11" ht="15">
      <c r="B219" s="90">
        <v>44434.468414351853</v>
      </c>
      <c r="C219" s="92">
        <v>500</v>
      </c>
      <c r="D219" s="113">
        <v>15.24</v>
      </c>
      <c r="E219" s="93">
        <v>7620</v>
      </c>
      <c r="F219" s="85" t="s">
        <v>18</v>
      </c>
      <c r="G219" s="27"/>
      <c r="H219"/>
      <c r="I219"/>
      <c r="J219"/>
      <c r="K219"/>
    </row>
    <row r="220" spans="2:11" ht="15">
      <c r="B220" s="90">
        <v>44434.468784722223</v>
      </c>
      <c r="C220" s="92">
        <v>38</v>
      </c>
      <c r="D220" s="113">
        <v>15.234999999999999</v>
      </c>
      <c r="E220" s="93">
        <v>578.92999999999995</v>
      </c>
      <c r="F220" s="85" t="s">
        <v>19</v>
      </c>
      <c r="G220" s="27"/>
      <c r="H220"/>
      <c r="I220"/>
      <c r="J220"/>
      <c r="K220"/>
    </row>
    <row r="221" spans="2:11" ht="15">
      <c r="B221" s="90">
        <v>44434.468784722223</v>
      </c>
      <c r="C221" s="92">
        <v>141</v>
      </c>
      <c r="D221" s="113">
        <v>15.234999999999999</v>
      </c>
      <c r="E221" s="93">
        <v>2148.1349999999998</v>
      </c>
      <c r="F221" s="85" t="s">
        <v>19</v>
      </c>
      <c r="G221" s="27"/>
      <c r="H221"/>
      <c r="I221"/>
      <c r="J221"/>
      <c r="K221"/>
    </row>
    <row r="222" spans="2:11" ht="15">
      <c r="B222" s="90">
        <v>44434.470833333333</v>
      </c>
      <c r="C222" s="92">
        <v>448</v>
      </c>
      <c r="D222" s="113">
        <v>15.234999999999999</v>
      </c>
      <c r="E222" s="93">
        <v>6825.28</v>
      </c>
      <c r="F222" s="85" t="s">
        <v>19</v>
      </c>
      <c r="G222" s="27"/>
      <c r="H222"/>
      <c r="I222"/>
      <c r="J222"/>
      <c r="K222"/>
    </row>
    <row r="223" spans="2:11" ht="15">
      <c r="B223" s="90">
        <v>44434.470833333333</v>
      </c>
      <c r="C223" s="92">
        <v>7</v>
      </c>
      <c r="D223" s="113">
        <v>15.234999999999999</v>
      </c>
      <c r="E223" s="93">
        <v>106.645</v>
      </c>
      <c r="F223" s="85" t="s">
        <v>18</v>
      </c>
      <c r="G223" s="27"/>
      <c r="H223"/>
      <c r="I223"/>
      <c r="J223"/>
      <c r="K223"/>
    </row>
    <row r="224" spans="2:11" ht="15">
      <c r="B224" s="90">
        <v>44434.470833333333</v>
      </c>
      <c r="C224" s="92">
        <v>680</v>
      </c>
      <c r="D224" s="113">
        <v>15.234999999999999</v>
      </c>
      <c r="E224" s="93">
        <v>10359.799999999999</v>
      </c>
      <c r="F224" s="85" t="s">
        <v>18</v>
      </c>
      <c r="G224" s="27"/>
      <c r="H224"/>
      <c r="I224"/>
      <c r="J224"/>
      <c r="K224"/>
    </row>
    <row r="225" spans="2:11" ht="15">
      <c r="B225" s="90">
        <v>44434.470833333333</v>
      </c>
      <c r="C225" s="92">
        <v>495</v>
      </c>
      <c r="D225" s="113">
        <v>15.234999999999999</v>
      </c>
      <c r="E225" s="93">
        <v>7541.3249999999998</v>
      </c>
      <c r="F225" s="85" t="s">
        <v>18</v>
      </c>
      <c r="G225" s="27"/>
      <c r="H225"/>
      <c r="I225"/>
      <c r="J225"/>
      <c r="K225"/>
    </row>
    <row r="226" spans="2:11" ht="15">
      <c r="B226" s="90">
        <v>44434.470833333333</v>
      </c>
      <c r="C226" s="92">
        <v>304</v>
      </c>
      <c r="D226" s="113">
        <v>15.234999999999999</v>
      </c>
      <c r="E226" s="93">
        <v>4631.4399999999996</v>
      </c>
      <c r="F226" s="85" t="s">
        <v>18</v>
      </c>
      <c r="G226" s="27"/>
      <c r="H226"/>
      <c r="I226"/>
      <c r="J226"/>
      <c r="K226"/>
    </row>
    <row r="227" spans="2:11" ht="15">
      <c r="B227" s="90">
        <v>44434.470833333333</v>
      </c>
      <c r="C227" s="92">
        <v>198</v>
      </c>
      <c r="D227" s="113">
        <v>15.234999999999999</v>
      </c>
      <c r="E227" s="93">
        <v>3016.5299999999997</v>
      </c>
      <c r="F227" s="85" t="s">
        <v>18</v>
      </c>
      <c r="G227" s="27"/>
      <c r="H227"/>
      <c r="I227"/>
      <c r="J227"/>
      <c r="K227"/>
    </row>
    <row r="228" spans="2:11" ht="15">
      <c r="B228" s="90">
        <v>44434.470833333333</v>
      </c>
      <c r="C228" s="92">
        <v>851</v>
      </c>
      <c r="D228" s="113">
        <v>15.234999999999999</v>
      </c>
      <c r="E228" s="93">
        <v>12964.984999999999</v>
      </c>
      <c r="F228" s="85" t="s">
        <v>18</v>
      </c>
      <c r="G228" s="27"/>
      <c r="H228"/>
      <c r="I228"/>
      <c r="J228"/>
      <c r="K228"/>
    </row>
    <row r="229" spans="2:11" ht="15">
      <c r="B229" s="90">
        <v>44434.470833333333</v>
      </c>
      <c r="C229" s="92">
        <v>502</v>
      </c>
      <c r="D229" s="113">
        <v>15.234999999999999</v>
      </c>
      <c r="E229" s="93">
        <v>7647.9699999999993</v>
      </c>
      <c r="F229" s="85" t="s">
        <v>18</v>
      </c>
      <c r="G229" s="27"/>
      <c r="H229"/>
      <c r="I229"/>
      <c r="J229"/>
      <c r="K229"/>
    </row>
    <row r="230" spans="2:11" ht="15">
      <c r="B230" s="90">
        <v>44434.470833333333</v>
      </c>
      <c r="C230" s="92">
        <v>12</v>
      </c>
      <c r="D230" s="113">
        <v>15.234999999999999</v>
      </c>
      <c r="E230" s="93">
        <v>182.82</v>
      </c>
      <c r="F230" s="85" t="s">
        <v>18</v>
      </c>
      <c r="G230" s="27"/>
      <c r="H230"/>
      <c r="I230"/>
      <c r="J230"/>
      <c r="K230"/>
    </row>
    <row r="231" spans="2:11" ht="15">
      <c r="B231" s="90">
        <v>44434.470833333333</v>
      </c>
      <c r="C231" s="92">
        <v>30</v>
      </c>
      <c r="D231" s="113">
        <v>15.234999999999999</v>
      </c>
      <c r="E231" s="93">
        <v>457.04999999999995</v>
      </c>
      <c r="F231" s="85" t="s">
        <v>18</v>
      </c>
      <c r="G231" s="27"/>
      <c r="H231"/>
      <c r="I231"/>
      <c r="J231"/>
      <c r="K231"/>
    </row>
    <row r="232" spans="2:11" ht="15">
      <c r="B232" s="90">
        <v>44434.474664351852</v>
      </c>
      <c r="C232" s="92">
        <v>600</v>
      </c>
      <c r="D232" s="113">
        <v>15.234999999999999</v>
      </c>
      <c r="E232" s="93">
        <v>9141</v>
      </c>
      <c r="F232" s="85" t="s">
        <v>19</v>
      </c>
      <c r="G232" s="27"/>
      <c r="H232"/>
      <c r="I232"/>
      <c r="J232"/>
      <c r="K232"/>
    </row>
    <row r="233" spans="2:11" ht="15">
      <c r="B233" s="90">
        <v>44434.474664351852</v>
      </c>
      <c r="C233" s="92">
        <v>58</v>
      </c>
      <c r="D233" s="113">
        <v>15.234999999999999</v>
      </c>
      <c r="E233" s="93">
        <v>883.63</v>
      </c>
      <c r="F233" s="85" t="s">
        <v>19</v>
      </c>
      <c r="G233" s="27"/>
      <c r="H233"/>
      <c r="I233"/>
      <c r="J233"/>
      <c r="K233"/>
    </row>
    <row r="234" spans="2:11" ht="15">
      <c r="B234" s="90">
        <v>44434.474664351852</v>
      </c>
      <c r="C234" s="92">
        <v>293</v>
      </c>
      <c r="D234" s="113">
        <v>15.234999999999999</v>
      </c>
      <c r="E234" s="93">
        <v>4463.8549999999996</v>
      </c>
      <c r="F234" s="85" t="s">
        <v>18</v>
      </c>
      <c r="G234" s="27"/>
      <c r="H234"/>
      <c r="I234"/>
      <c r="J234"/>
      <c r="K234"/>
    </row>
    <row r="235" spans="2:11" ht="15">
      <c r="B235" s="90">
        <v>44434.474664351852</v>
      </c>
      <c r="C235" s="92">
        <v>981</v>
      </c>
      <c r="D235" s="113">
        <v>15.234999999999999</v>
      </c>
      <c r="E235" s="93">
        <v>14945.535</v>
      </c>
      <c r="F235" s="85" t="s">
        <v>18</v>
      </c>
      <c r="G235" s="27"/>
      <c r="H235"/>
      <c r="I235"/>
      <c r="J235"/>
      <c r="K235"/>
    </row>
    <row r="236" spans="2:11" ht="15">
      <c r="B236" s="90">
        <v>44434.474664351852</v>
      </c>
      <c r="C236" s="92">
        <v>146</v>
      </c>
      <c r="D236" s="113">
        <v>15.23</v>
      </c>
      <c r="E236" s="93">
        <v>2223.58</v>
      </c>
      <c r="F236" s="85" t="s">
        <v>18</v>
      </c>
      <c r="G236" s="27"/>
      <c r="H236"/>
      <c r="I236"/>
      <c r="J236"/>
      <c r="K236"/>
    </row>
    <row r="237" spans="2:11" ht="15">
      <c r="B237" s="90">
        <v>44434.474664351852</v>
      </c>
      <c r="C237" s="92">
        <v>32</v>
      </c>
      <c r="D237" s="113">
        <v>15.23</v>
      </c>
      <c r="E237" s="93">
        <v>487.36</v>
      </c>
      <c r="F237" s="85" t="s">
        <v>18</v>
      </c>
      <c r="G237" s="27"/>
      <c r="H237"/>
      <c r="I237"/>
      <c r="J237"/>
      <c r="K237"/>
    </row>
    <row r="238" spans="2:11" ht="15">
      <c r="B238" s="90">
        <v>44434.475347222222</v>
      </c>
      <c r="C238" s="92">
        <v>18</v>
      </c>
      <c r="D238" s="113">
        <v>15.234999999999999</v>
      </c>
      <c r="E238" s="93">
        <v>274.23</v>
      </c>
      <c r="F238" s="85" t="s">
        <v>19</v>
      </c>
      <c r="G238" s="27"/>
      <c r="H238"/>
      <c r="I238"/>
      <c r="J238"/>
      <c r="K238"/>
    </row>
    <row r="239" spans="2:11" ht="15">
      <c r="B239" s="90">
        <v>44434.478425925925</v>
      </c>
      <c r="C239" s="92">
        <v>15</v>
      </c>
      <c r="D239" s="113">
        <v>15.24</v>
      </c>
      <c r="E239" s="93">
        <v>228.6</v>
      </c>
      <c r="F239" s="85" t="s">
        <v>19</v>
      </c>
      <c r="G239" s="27"/>
      <c r="H239"/>
      <c r="I239"/>
      <c r="J239"/>
      <c r="K239"/>
    </row>
    <row r="240" spans="2:11" ht="15">
      <c r="B240" s="90">
        <v>44434.478425925925</v>
      </c>
      <c r="C240" s="92">
        <v>175</v>
      </c>
      <c r="D240" s="113">
        <v>15.24</v>
      </c>
      <c r="E240" s="93">
        <v>2667</v>
      </c>
      <c r="F240" s="85" t="s">
        <v>19</v>
      </c>
      <c r="G240" s="27"/>
      <c r="H240"/>
      <c r="I240"/>
      <c r="J240"/>
      <c r="K240"/>
    </row>
    <row r="241" spans="2:11" ht="15">
      <c r="B241" s="90">
        <v>44434.478425925925</v>
      </c>
      <c r="C241" s="92">
        <v>451</v>
      </c>
      <c r="D241" s="113">
        <v>15.24</v>
      </c>
      <c r="E241" s="93">
        <v>6873.24</v>
      </c>
      <c r="F241" s="85" t="s">
        <v>19</v>
      </c>
      <c r="G241" s="27"/>
      <c r="H241"/>
      <c r="I241"/>
      <c r="J241"/>
      <c r="K241"/>
    </row>
    <row r="242" spans="2:11" ht="15">
      <c r="B242" s="90">
        <v>44434.48064814815</v>
      </c>
      <c r="C242" s="92">
        <v>435</v>
      </c>
      <c r="D242" s="113">
        <v>15.234999999999999</v>
      </c>
      <c r="E242" s="93">
        <v>6627.2249999999995</v>
      </c>
      <c r="F242" s="85" t="s">
        <v>18</v>
      </c>
      <c r="G242" s="27"/>
      <c r="H242"/>
      <c r="I242"/>
      <c r="J242"/>
      <c r="K242"/>
    </row>
    <row r="243" spans="2:11" ht="15">
      <c r="B243" s="90">
        <v>44434.480844907404</v>
      </c>
      <c r="C243" s="92">
        <v>171</v>
      </c>
      <c r="D243" s="113">
        <v>15.23</v>
      </c>
      <c r="E243" s="93">
        <v>2604.33</v>
      </c>
      <c r="F243" s="85" t="s">
        <v>18</v>
      </c>
      <c r="G243" s="27"/>
      <c r="H243"/>
      <c r="I243"/>
      <c r="J243"/>
      <c r="K243"/>
    </row>
    <row r="244" spans="2:11" ht="15">
      <c r="B244" s="90">
        <v>44434.481203703705</v>
      </c>
      <c r="C244" s="92">
        <v>610</v>
      </c>
      <c r="D244" s="113">
        <v>15.234999999999999</v>
      </c>
      <c r="E244" s="93">
        <v>9293.35</v>
      </c>
      <c r="F244" s="85" t="s">
        <v>19</v>
      </c>
      <c r="G244" s="27"/>
      <c r="H244"/>
      <c r="I244"/>
      <c r="J244"/>
      <c r="K244"/>
    </row>
    <row r="245" spans="2:11" ht="15">
      <c r="B245" s="90">
        <v>44434.482268518521</v>
      </c>
      <c r="C245" s="92">
        <v>417</v>
      </c>
      <c r="D245" s="113">
        <v>15.24</v>
      </c>
      <c r="E245" s="93">
        <v>6355.08</v>
      </c>
      <c r="F245" s="85" t="s">
        <v>18</v>
      </c>
      <c r="G245" s="27"/>
      <c r="H245"/>
      <c r="I245"/>
      <c r="J245"/>
      <c r="K245"/>
    </row>
    <row r="246" spans="2:11" ht="15">
      <c r="B246" s="90">
        <v>44434.482708333337</v>
      </c>
      <c r="C246" s="92">
        <v>456</v>
      </c>
      <c r="D246" s="113">
        <v>15.244999999999999</v>
      </c>
      <c r="E246" s="93">
        <v>6951.7199999999993</v>
      </c>
      <c r="F246" s="85" t="s">
        <v>18</v>
      </c>
      <c r="G246" s="27"/>
      <c r="H246"/>
      <c r="I246"/>
      <c r="J246"/>
      <c r="K246"/>
    </row>
    <row r="247" spans="2:11" ht="15">
      <c r="B247" s="90">
        <v>44434.483761574076</v>
      </c>
      <c r="C247" s="92">
        <v>18</v>
      </c>
      <c r="D247" s="113">
        <v>15.244999999999999</v>
      </c>
      <c r="E247" s="93">
        <v>274.40999999999997</v>
      </c>
      <c r="F247" s="85" t="s">
        <v>18</v>
      </c>
      <c r="G247" s="27"/>
      <c r="H247"/>
      <c r="I247"/>
      <c r="J247"/>
      <c r="K247"/>
    </row>
    <row r="248" spans="2:11" ht="15">
      <c r="B248" s="90">
        <v>44434.483761574076</v>
      </c>
      <c r="C248" s="92">
        <v>380</v>
      </c>
      <c r="D248" s="113">
        <v>15.244999999999999</v>
      </c>
      <c r="E248" s="93">
        <v>5793.0999999999995</v>
      </c>
      <c r="F248" s="85" t="s">
        <v>18</v>
      </c>
      <c r="G248" s="27"/>
      <c r="H248"/>
      <c r="I248"/>
      <c r="J248"/>
      <c r="K248"/>
    </row>
    <row r="249" spans="2:11" ht="15">
      <c r="B249" s="90">
        <v>44434.484664351854</v>
      </c>
      <c r="C249" s="92">
        <v>472</v>
      </c>
      <c r="D249" s="113">
        <v>15.24</v>
      </c>
      <c r="E249" s="93">
        <v>7193.28</v>
      </c>
      <c r="F249" s="85" t="s">
        <v>18</v>
      </c>
      <c r="G249" s="27"/>
      <c r="H249"/>
      <c r="I249"/>
      <c r="J249"/>
      <c r="K249"/>
    </row>
    <row r="250" spans="2:11" ht="15">
      <c r="B250" s="90">
        <v>44434.485902777778</v>
      </c>
      <c r="C250" s="92">
        <v>611</v>
      </c>
      <c r="D250" s="113">
        <v>15.255000000000001</v>
      </c>
      <c r="E250" s="93">
        <v>9320.8050000000003</v>
      </c>
      <c r="F250" s="85" t="s">
        <v>19</v>
      </c>
      <c r="G250" s="27"/>
      <c r="H250"/>
      <c r="I250"/>
      <c r="J250"/>
      <c r="K250"/>
    </row>
    <row r="251" spans="2:11" ht="15">
      <c r="B251" s="90">
        <v>44434.485902777778</v>
      </c>
      <c r="C251" s="92">
        <v>180</v>
      </c>
      <c r="D251" s="113">
        <v>15.255000000000001</v>
      </c>
      <c r="E251" s="93">
        <v>2745.9</v>
      </c>
      <c r="F251" s="85" t="s">
        <v>18</v>
      </c>
      <c r="G251" s="27"/>
      <c r="H251"/>
      <c r="I251"/>
      <c r="J251"/>
      <c r="K251"/>
    </row>
    <row r="252" spans="2:11" ht="15">
      <c r="B252" s="90">
        <v>44434.486157407409</v>
      </c>
      <c r="C252" s="92">
        <v>384</v>
      </c>
      <c r="D252" s="113">
        <v>15.255000000000001</v>
      </c>
      <c r="E252" s="93">
        <v>5857.92</v>
      </c>
      <c r="F252" s="85" t="s">
        <v>18</v>
      </c>
      <c r="G252" s="27"/>
      <c r="H252"/>
      <c r="I252"/>
      <c r="J252"/>
      <c r="K252"/>
    </row>
    <row r="253" spans="2:11" ht="15">
      <c r="B253" s="90">
        <v>44434.488379629627</v>
      </c>
      <c r="C253" s="92">
        <v>313</v>
      </c>
      <c r="D253" s="113">
        <v>15.27</v>
      </c>
      <c r="E253" s="93">
        <v>4779.51</v>
      </c>
      <c r="F253" s="85" t="s">
        <v>18</v>
      </c>
      <c r="G253" s="27"/>
      <c r="H253"/>
      <c r="I253"/>
      <c r="J253"/>
      <c r="K253"/>
    </row>
    <row r="254" spans="2:11" ht="15">
      <c r="B254" s="90">
        <v>44434.488379629627</v>
      </c>
      <c r="C254" s="92">
        <v>290</v>
      </c>
      <c r="D254" s="113">
        <v>15.27</v>
      </c>
      <c r="E254" s="93">
        <v>4428.3</v>
      </c>
      <c r="F254" s="85" t="s">
        <v>18</v>
      </c>
      <c r="G254" s="27"/>
      <c r="H254"/>
      <c r="I254"/>
      <c r="J254"/>
      <c r="K254"/>
    </row>
    <row r="255" spans="2:11" ht="15">
      <c r="B255" s="90">
        <v>44434.488379629627</v>
      </c>
      <c r="C255" s="92">
        <v>178</v>
      </c>
      <c r="D255" s="113">
        <v>15.27</v>
      </c>
      <c r="E255" s="93">
        <v>2718.06</v>
      </c>
      <c r="F255" s="85" t="s">
        <v>18</v>
      </c>
      <c r="G255" s="27"/>
      <c r="H255"/>
      <c r="I255"/>
      <c r="J255"/>
      <c r="K255"/>
    </row>
    <row r="256" spans="2:11" ht="15">
      <c r="B256" s="90">
        <v>44434.488749999997</v>
      </c>
      <c r="C256" s="92">
        <v>32</v>
      </c>
      <c r="D256" s="113">
        <v>15.275</v>
      </c>
      <c r="E256" s="93">
        <v>488.8</v>
      </c>
      <c r="F256" s="85" t="s">
        <v>18</v>
      </c>
      <c r="G256" s="27"/>
      <c r="H256"/>
      <c r="I256"/>
      <c r="J256"/>
      <c r="K256"/>
    </row>
    <row r="257" spans="2:11" ht="15">
      <c r="B257" s="90">
        <v>44434.488749999997</v>
      </c>
      <c r="C257" s="92">
        <v>430</v>
      </c>
      <c r="D257" s="113">
        <v>15.275</v>
      </c>
      <c r="E257" s="93">
        <v>6568.25</v>
      </c>
      <c r="F257" s="85" t="s">
        <v>18</v>
      </c>
      <c r="G257" s="27"/>
      <c r="H257"/>
      <c r="I257"/>
      <c r="J257"/>
      <c r="K257"/>
    </row>
    <row r="258" spans="2:11" ht="15">
      <c r="B258" s="90">
        <v>44434.490694444445</v>
      </c>
      <c r="C258" s="92">
        <v>802</v>
      </c>
      <c r="D258" s="113">
        <v>15.29</v>
      </c>
      <c r="E258" s="93">
        <v>12262.58</v>
      </c>
      <c r="F258" s="85" t="s">
        <v>18</v>
      </c>
      <c r="G258" s="27"/>
      <c r="H258"/>
      <c r="I258"/>
      <c r="J258"/>
      <c r="K258"/>
    </row>
    <row r="259" spans="2:11" ht="15">
      <c r="B259" s="90">
        <v>44434.491203703707</v>
      </c>
      <c r="C259" s="92">
        <v>195</v>
      </c>
      <c r="D259" s="113">
        <v>15.28</v>
      </c>
      <c r="E259" s="93">
        <v>2979.6</v>
      </c>
      <c r="F259" s="85" t="s">
        <v>18</v>
      </c>
      <c r="G259" s="27"/>
      <c r="H259"/>
      <c r="I259"/>
      <c r="J259"/>
      <c r="K259"/>
    </row>
    <row r="260" spans="2:11" ht="15">
      <c r="B260" s="90">
        <v>44434.49255787037</v>
      </c>
      <c r="C260" s="92">
        <v>438</v>
      </c>
      <c r="D260" s="113">
        <v>15.29</v>
      </c>
      <c r="E260" s="93">
        <v>6697.0199999999995</v>
      </c>
      <c r="F260" s="85" t="s">
        <v>18</v>
      </c>
      <c r="G260" s="27"/>
      <c r="H260"/>
      <c r="I260"/>
      <c r="J260"/>
      <c r="K260"/>
    </row>
    <row r="261" spans="2:11" ht="15">
      <c r="B261" s="90">
        <v>44434.492951388886</v>
      </c>
      <c r="C261" s="92">
        <v>291</v>
      </c>
      <c r="D261" s="113">
        <v>15.295</v>
      </c>
      <c r="E261" s="93">
        <v>4450.8450000000003</v>
      </c>
      <c r="F261" s="85" t="s">
        <v>18</v>
      </c>
      <c r="G261" s="27"/>
      <c r="H261"/>
      <c r="I261"/>
      <c r="J261"/>
      <c r="K261"/>
    </row>
    <row r="262" spans="2:11" ht="15">
      <c r="B262" s="90">
        <v>44434.492951388886</v>
      </c>
      <c r="C262" s="92">
        <v>116</v>
      </c>
      <c r="D262" s="113">
        <v>15.295</v>
      </c>
      <c r="E262" s="93">
        <v>1774.22</v>
      </c>
      <c r="F262" s="85" t="s">
        <v>18</v>
      </c>
      <c r="G262" s="27"/>
      <c r="H262"/>
      <c r="I262"/>
      <c r="J262"/>
      <c r="K262"/>
    </row>
    <row r="263" spans="2:11" ht="15">
      <c r="B263" s="90">
        <v>44434.493518518517</v>
      </c>
      <c r="C263" s="92">
        <v>623</v>
      </c>
      <c r="D263" s="113">
        <v>15.295</v>
      </c>
      <c r="E263" s="93">
        <v>9528.7849999999999</v>
      </c>
      <c r="F263" s="85" t="s">
        <v>19</v>
      </c>
      <c r="G263" s="27"/>
      <c r="H263"/>
      <c r="I263"/>
      <c r="J263"/>
      <c r="K263"/>
    </row>
    <row r="264" spans="2:11" ht="15">
      <c r="B264" s="90">
        <v>44434.493935185186</v>
      </c>
      <c r="C264" s="92">
        <v>391</v>
      </c>
      <c r="D264" s="113">
        <v>15.295</v>
      </c>
      <c r="E264" s="93">
        <v>5980.3450000000003</v>
      </c>
      <c r="F264" s="85" t="s">
        <v>18</v>
      </c>
      <c r="G264" s="27"/>
      <c r="H264"/>
      <c r="I264"/>
      <c r="J264"/>
      <c r="K264"/>
    </row>
    <row r="265" spans="2:11" ht="15">
      <c r="B265" s="90">
        <v>44434.494108796294</v>
      </c>
      <c r="C265" s="92">
        <v>571</v>
      </c>
      <c r="D265" s="113">
        <v>15.29</v>
      </c>
      <c r="E265" s="93">
        <v>8730.59</v>
      </c>
      <c r="F265" s="85" t="s">
        <v>18</v>
      </c>
      <c r="G265" s="27"/>
      <c r="H265"/>
      <c r="I265"/>
      <c r="J265"/>
      <c r="K265"/>
    </row>
    <row r="266" spans="2:11" ht="15">
      <c r="B266" s="90">
        <v>44434.494108796294</v>
      </c>
      <c r="C266" s="92">
        <v>663</v>
      </c>
      <c r="D266" s="113">
        <v>15.29</v>
      </c>
      <c r="E266" s="93">
        <v>10137.269999999999</v>
      </c>
      <c r="F266" s="85" t="s">
        <v>18</v>
      </c>
      <c r="G266" s="27"/>
      <c r="H266"/>
      <c r="I266"/>
      <c r="J266"/>
      <c r="K266"/>
    </row>
    <row r="267" spans="2:11" ht="15">
      <c r="B267" s="90">
        <v>44434.494108796294</v>
      </c>
      <c r="C267" s="92">
        <v>571</v>
      </c>
      <c r="D267" s="113">
        <v>15.29</v>
      </c>
      <c r="E267" s="93">
        <v>8730.59</v>
      </c>
      <c r="F267" s="85" t="s">
        <v>18</v>
      </c>
      <c r="G267" s="27"/>
      <c r="H267"/>
      <c r="I267"/>
      <c r="J267"/>
      <c r="K267"/>
    </row>
    <row r="268" spans="2:11" ht="15">
      <c r="B268" s="90">
        <v>44434.494108796294</v>
      </c>
      <c r="C268" s="92">
        <v>343</v>
      </c>
      <c r="D268" s="113">
        <v>15.29</v>
      </c>
      <c r="E268" s="93">
        <v>5244.4699999999993</v>
      </c>
      <c r="F268" s="85" t="s">
        <v>18</v>
      </c>
      <c r="G268" s="27"/>
      <c r="H268"/>
      <c r="I268"/>
      <c r="J268"/>
      <c r="K268"/>
    </row>
    <row r="269" spans="2:11" ht="15">
      <c r="B269" s="90">
        <v>44434.494108796294</v>
      </c>
      <c r="C269" s="92">
        <v>228</v>
      </c>
      <c r="D269" s="113">
        <v>15.29</v>
      </c>
      <c r="E269" s="93">
        <v>3486.12</v>
      </c>
      <c r="F269" s="85" t="s">
        <v>18</v>
      </c>
      <c r="G269" s="27"/>
      <c r="H269"/>
      <c r="I269"/>
      <c r="J269"/>
      <c r="K269"/>
    </row>
    <row r="270" spans="2:11" ht="15">
      <c r="B270" s="90">
        <v>44434.494108796294</v>
      </c>
      <c r="C270" s="92">
        <v>308</v>
      </c>
      <c r="D270" s="113">
        <v>15.29</v>
      </c>
      <c r="E270" s="93">
        <v>4709.32</v>
      </c>
      <c r="F270" s="85" t="s">
        <v>18</v>
      </c>
      <c r="G270" s="27"/>
      <c r="H270"/>
      <c r="I270"/>
      <c r="J270"/>
      <c r="K270"/>
    </row>
    <row r="271" spans="2:11" ht="15">
      <c r="B271" s="90">
        <v>44434.494108796294</v>
      </c>
      <c r="C271" s="92">
        <v>536</v>
      </c>
      <c r="D271" s="113">
        <v>15.29</v>
      </c>
      <c r="E271" s="93">
        <v>8195.4399999999987</v>
      </c>
      <c r="F271" s="85" t="s">
        <v>18</v>
      </c>
      <c r="G271" s="27"/>
      <c r="H271"/>
      <c r="I271"/>
      <c r="J271"/>
      <c r="K271"/>
    </row>
    <row r="272" spans="2:11" ht="15">
      <c r="B272" s="90">
        <v>44434.494108796294</v>
      </c>
      <c r="C272" s="92">
        <v>35</v>
      </c>
      <c r="D272" s="113">
        <v>15.29</v>
      </c>
      <c r="E272" s="93">
        <v>535.15</v>
      </c>
      <c r="F272" s="85" t="s">
        <v>18</v>
      </c>
      <c r="G272" s="27"/>
      <c r="H272"/>
      <c r="I272"/>
      <c r="J272"/>
      <c r="K272"/>
    </row>
    <row r="273" spans="2:11" ht="15">
      <c r="B273" s="90">
        <v>44434.494108796294</v>
      </c>
      <c r="C273" s="92">
        <v>163</v>
      </c>
      <c r="D273" s="113">
        <v>15.29</v>
      </c>
      <c r="E273" s="93">
        <v>2492.27</v>
      </c>
      <c r="F273" s="85" t="s">
        <v>18</v>
      </c>
      <c r="G273" s="27"/>
      <c r="H273"/>
      <c r="I273"/>
      <c r="J273"/>
      <c r="K273"/>
    </row>
    <row r="274" spans="2:11" ht="15">
      <c r="B274" s="90">
        <v>44434.494247685187</v>
      </c>
      <c r="C274" s="92">
        <v>581</v>
      </c>
      <c r="D274" s="113">
        <v>15.285</v>
      </c>
      <c r="E274" s="93">
        <v>8880.5850000000009</v>
      </c>
      <c r="F274" s="85" t="s">
        <v>19</v>
      </c>
      <c r="G274" s="27"/>
      <c r="H274"/>
      <c r="I274"/>
      <c r="J274"/>
      <c r="K274"/>
    </row>
    <row r="275" spans="2:11" ht="15">
      <c r="B275" s="90">
        <v>44434.497881944444</v>
      </c>
      <c r="C275" s="92">
        <v>564</v>
      </c>
      <c r="D275" s="113">
        <v>15.29</v>
      </c>
      <c r="E275" s="93">
        <v>8623.56</v>
      </c>
      <c r="F275" s="85" t="s">
        <v>19</v>
      </c>
      <c r="G275" s="27"/>
      <c r="H275"/>
      <c r="I275"/>
      <c r="J275"/>
      <c r="K275"/>
    </row>
    <row r="276" spans="2:11" ht="15">
      <c r="B276" s="90">
        <v>44434.497881944444</v>
      </c>
      <c r="C276" s="92">
        <v>600</v>
      </c>
      <c r="D276" s="113">
        <v>15.285</v>
      </c>
      <c r="E276" s="93">
        <v>9171</v>
      </c>
      <c r="F276" s="85" t="s">
        <v>18</v>
      </c>
      <c r="G276" s="27"/>
      <c r="H276"/>
      <c r="I276"/>
      <c r="J276"/>
      <c r="K276"/>
    </row>
    <row r="277" spans="2:11" ht="15">
      <c r="B277" s="90">
        <v>44434.497881944444</v>
      </c>
      <c r="C277" s="92">
        <v>495</v>
      </c>
      <c r="D277" s="113">
        <v>15.285</v>
      </c>
      <c r="E277" s="93">
        <v>7566.0749999999998</v>
      </c>
      <c r="F277" s="85" t="s">
        <v>18</v>
      </c>
      <c r="G277" s="27"/>
      <c r="H277"/>
      <c r="I277"/>
      <c r="J277"/>
      <c r="K277"/>
    </row>
    <row r="278" spans="2:11" ht="15">
      <c r="B278" s="90">
        <v>44434.503530092596</v>
      </c>
      <c r="C278" s="92">
        <v>680</v>
      </c>
      <c r="D278" s="113">
        <v>15.275</v>
      </c>
      <c r="E278" s="93">
        <v>10387</v>
      </c>
      <c r="F278" s="85" t="s">
        <v>19</v>
      </c>
      <c r="G278" s="27"/>
      <c r="H278"/>
      <c r="I278"/>
      <c r="J278"/>
      <c r="K278"/>
    </row>
    <row r="279" spans="2:11" ht="15">
      <c r="B279" s="90">
        <v>44434.503530092596</v>
      </c>
      <c r="C279" s="92">
        <v>1031</v>
      </c>
      <c r="D279" s="113">
        <v>15.275</v>
      </c>
      <c r="E279" s="93">
        <v>15748.525</v>
      </c>
      <c r="F279" s="85" t="s">
        <v>18</v>
      </c>
      <c r="G279" s="27"/>
      <c r="H279"/>
      <c r="I279"/>
      <c r="J279"/>
      <c r="K279"/>
    </row>
    <row r="280" spans="2:11" ht="15">
      <c r="B280" s="90">
        <v>44434.503530092596</v>
      </c>
      <c r="C280" s="92">
        <v>170</v>
      </c>
      <c r="D280" s="113">
        <v>15.275</v>
      </c>
      <c r="E280" s="93">
        <v>2596.75</v>
      </c>
      <c r="F280" s="85" t="s">
        <v>18</v>
      </c>
      <c r="G280" s="27"/>
      <c r="H280"/>
      <c r="I280"/>
      <c r="J280"/>
      <c r="K280"/>
    </row>
    <row r="281" spans="2:11" ht="15">
      <c r="B281" s="90">
        <v>44434.503530092596</v>
      </c>
      <c r="C281" s="92">
        <v>210</v>
      </c>
      <c r="D281" s="113">
        <v>15.275</v>
      </c>
      <c r="E281" s="93">
        <v>3207.75</v>
      </c>
      <c r="F281" s="85" t="s">
        <v>18</v>
      </c>
      <c r="G281" s="27"/>
      <c r="H281"/>
      <c r="I281"/>
      <c r="J281"/>
      <c r="K281"/>
    </row>
    <row r="282" spans="2:11" ht="15">
      <c r="B282" s="90">
        <v>44434.503530092596</v>
      </c>
      <c r="C282" s="92">
        <v>277</v>
      </c>
      <c r="D282" s="113">
        <v>15.275</v>
      </c>
      <c r="E282" s="93">
        <v>4231.1750000000002</v>
      </c>
      <c r="F282" s="85" t="s">
        <v>18</v>
      </c>
      <c r="G282" s="27"/>
      <c r="H282"/>
      <c r="I282"/>
      <c r="J282"/>
      <c r="K282"/>
    </row>
    <row r="283" spans="2:11" ht="15">
      <c r="B283" s="90">
        <v>44434.503530092596</v>
      </c>
      <c r="C283" s="92">
        <v>681</v>
      </c>
      <c r="D283" s="113">
        <v>15.27</v>
      </c>
      <c r="E283" s="93">
        <v>10398.869999999999</v>
      </c>
      <c r="F283" s="85" t="s">
        <v>18</v>
      </c>
      <c r="G283" s="27"/>
      <c r="H283"/>
      <c r="I283"/>
      <c r="J283"/>
      <c r="K283"/>
    </row>
    <row r="284" spans="2:11" ht="15">
      <c r="B284" s="90">
        <v>44434.508252314816</v>
      </c>
      <c r="C284" s="92">
        <v>493</v>
      </c>
      <c r="D284" s="113">
        <v>15.22</v>
      </c>
      <c r="E284" s="93">
        <v>7503.46</v>
      </c>
      <c r="F284" s="85" t="s">
        <v>18</v>
      </c>
      <c r="G284" s="27"/>
      <c r="H284"/>
      <c r="I284"/>
      <c r="J284"/>
      <c r="K284"/>
    </row>
    <row r="285" spans="2:11" ht="15">
      <c r="B285" s="90">
        <v>44434.508310185185</v>
      </c>
      <c r="C285" s="92">
        <v>658</v>
      </c>
      <c r="D285" s="113">
        <v>15.215</v>
      </c>
      <c r="E285" s="93">
        <v>10011.469999999999</v>
      </c>
      <c r="F285" s="85" t="s">
        <v>18</v>
      </c>
      <c r="G285" s="27"/>
      <c r="H285"/>
      <c r="I285"/>
      <c r="J285"/>
      <c r="K285"/>
    </row>
    <row r="286" spans="2:11" ht="15">
      <c r="B286" s="90">
        <v>44434.508310185185</v>
      </c>
      <c r="C286" s="92">
        <v>129</v>
      </c>
      <c r="D286" s="113">
        <v>15.215</v>
      </c>
      <c r="E286" s="93">
        <v>1962.7349999999999</v>
      </c>
      <c r="F286" s="85" t="s">
        <v>18</v>
      </c>
      <c r="G286" s="27"/>
      <c r="H286"/>
      <c r="I286"/>
      <c r="J286"/>
      <c r="K286"/>
    </row>
    <row r="287" spans="2:11" ht="15">
      <c r="B287" s="90">
        <v>44434.508310185185</v>
      </c>
      <c r="C287" s="92">
        <v>24</v>
      </c>
      <c r="D287" s="113">
        <v>15.215</v>
      </c>
      <c r="E287" s="93">
        <v>365.15999999999997</v>
      </c>
      <c r="F287" s="85" t="s">
        <v>18</v>
      </c>
      <c r="G287" s="27"/>
      <c r="H287"/>
      <c r="I287"/>
      <c r="J287"/>
      <c r="K287"/>
    </row>
    <row r="288" spans="2:11" ht="15">
      <c r="B288" s="90">
        <v>44434.508310185185</v>
      </c>
      <c r="C288" s="92">
        <v>477</v>
      </c>
      <c r="D288" s="113">
        <v>15.215</v>
      </c>
      <c r="E288" s="93">
        <v>7257.5550000000003</v>
      </c>
      <c r="F288" s="85" t="s">
        <v>18</v>
      </c>
      <c r="G288" s="27"/>
      <c r="H288"/>
      <c r="I288"/>
      <c r="J288"/>
      <c r="K288"/>
    </row>
    <row r="289" spans="2:11" ht="15">
      <c r="B289" s="90">
        <v>44434.509768518517</v>
      </c>
      <c r="C289" s="92">
        <v>153</v>
      </c>
      <c r="D289" s="113">
        <v>15.215</v>
      </c>
      <c r="E289" s="93">
        <v>2327.895</v>
      </c>
      <c r="F289" s="85" t="s">
        <v>19</v>
      </c>
      <c r="G289" s="27"/>
      <c r="H289"/>
      <c r="I289"/>
      <c r="J289"/>
      <c r="K289"/>
    </row>
    <row r="290" spans="2:11" ht="15">
      <c r="B290" s="90">
        <v>44434.513425925928</v>
      </c>
      <c r="C290" s="92">
        <v>682</v>
      </c>
      <c r="D290" s="113">
        <v>15.21</v>
      </c>
      <c r="E290" s="93">
        <v>10373.220000000001</v>
      </c>
      <c r="F290" s="85" t="s">
        <v>18</v>
      </c>
      <c r="G290" s="27"/>
      <c r="H290"/>
      <c r="I290"/>
      <c r="J290"/>
      <c r="K290"/>
    </row>
    <row r="291" spans="2:11" ht="15">
      <c r="B291" s="90">
        <v>44434.513425925928</v>
      </c>
      <c r="C291" s="92">
        <v>685</v>
      </c>
      <c r="D291" s="113">
        <v>15.21</v>
      </c>
      <c r="E291" s="93">
        <v>10418.85</v>
      </c>
      <c r="F291" s="85" t="s">
        <v>18</v>
      </c>
      <c r="G291" s="27"/>
      <c r="H291"/>
      <c r="I291"/>
      <c r="J291"/>
      <c r="K291"/>
    </row>
    <row r="292" spans="2:11" ht="15">
      <c r="B292" s="90">
        <v>44434.513541666667</v>
      </c>
      <c r="C292" s="92">
        <v>399</v>
      </c>
      <c r="D292" s="113">
        <v>15.215</v>
      </c>
      <c r="E292" s="93">
        <v>6070.7849999999999</v>
      </c>
      <c r="F292" s="85" t="s">
        <v>19</v>
      </c>
      <c r="G292" s="27"/>
      <c r="H292"/>
      <c r="I292"/>
      <c r="J292"/>
      <c r="K292"/>
    </row>
    <row r="293" spans="2:11" ht="15">
      <c r="B293" s="90">
        <v>44434.520590277774</v>
      </c>
      <c r="C293" s="92">
        <v>606</v>
      </c>
      <c r="D293" s="113">
        <v>15.234999999999999</v>
      </c>
      <c r="E293" s="93">
        <v>9232.41</v>
      </c>
      <c r="F293" s="85" t="s">
        <v>19</v>
      </c>
      <c r="G293" s="27"/>
      <c r="H293"/>
      <c r="I293"/>
      <c r="J293"/>
      <c r="K293"/>
    </row>
    <row r="294" spans="2:11" ht="15">
      <c r="B294" s="90">
        <v>44434.520590277774</v>
      </c>
      <c r="C294" s="92">
        <v>140</v>
      </c>
      <c r="D294" s="113">
        <v>15.234999999999999</v>
      </c>
      <c r="E294" s="93">
        <v>2132.9</v>
      </c>
      <c r="F294" s="85" t="s">
        <v>19</v>
      </c>
      <c r="G294" s="27"/>
      <c r="H294"/>
      <c r="I294"/>
      <c r="J294"/>
      <c r="K294"/>
    </row>
    <row r="295" spans="2:11" ht="15">
      <c r="B295" s="90">
        <v>44434.520590277774</v>
      </c>
      <c r="C295" s="92">
        <v>940</v>
      </c>
      <c r="D295" s="113">
        <v>15.24</v>
      </c>
      <c r="E295" s="93">
        <v>14325.6</v>
      </c>
      <c r="F295" s="85" t="s">
        <v>18</v>
      </c>
      <c r="G295" s="27"/>
      <c r="H295"/>
      <c r="I295"/>
      <c r="J295"/>
      <c r="K295"/>
    </row>
    <row r="296" spans="2:11" ht="15">
      <c r="B296" s="90">
        <v>44434.520590277774</v>
      </c>
      <c r="C296" s="92">
        <v>224</v>
      </c>
      <c r="D296" s="113">
        <v>15.24</v>
      </c>
      <c r="E296" s="93">
        <v>3413.76</v>
      </c>
      <c r="F296" s="85" t="s">
        <v>18</v>
      </c>
      <c r="G296" s="27"/>
      <c r="H296"/>
      <c r="I296"/>
      <c r="J296"/>
      <c r="K296"/>
    </row>
    <row r="297" spans="2:11" ht="15">
      <c r="B297" s="90">
        <v>44434.520590277774</v>
      </c>
      <c r="C297" s="92">
        <v>542</v>
      </c>
      <c r="D297" s="113">
        <v>15.24</v>
      </c>
      <c r="E297" s="93">
        <v>8260.08</v>
      </c>
      <c r="F297" s="85" t="s">
        <v>18</v>
      </c>
      <c r="G297" s="27"/>
      <c r="H297"/>
      <c r="I297"/>
      <c r="J297"/>
      <c r="K297"/>
    </row>
    <row r="298" spans="2:11" ht="15">
      <c r="B298" s="90">
        <v>44434.520590277774</v>
      </c>
      <c r="C298" s="92">
        <v>379</v>
      </c>
      <c r="D298" s="113">
        <v>15.24</v>
      </c>
      <c r="E298" s="93">
        <v>5775.96</v>
      </c>
      <c r="F298" s="85" t="s">
        <v>18</v>
      </c>
      <c r="G298" s="27"/>
      <c r="H298"/>
      <c r="I298"/>
      <c r="J298"/>
      <c r="K298"/>
    </row>
    <row r="299" spans="2:11" ht="15">
      <c r="B299" s="90">
        <v>44434.520590277774</v>
      </c>
      <c r="C299" s="92">
        <v>603</v>
      </c>
      <c r="D299" s="113">
        <v>15.24</v>
      </c>
      <c r="E299" s="93">
        <v>9189.7199999999993</v>
      </c>
      <c r="F299" s="85" t="s">
        <v>18</v>
      </c>
      <c r="G299" s="27"/>
      <c r="H299"/>
      <c r="I299"/>
      <c r="J299"/>
      <c r="K299"/>
    </row>
    <row r="300" spans="2:11" ht="15">
      <c r="B300" s="90">
        <v>44434.520590277774</v>
      </c>
      <c r="C300" s="92">
        <v>338</v>
      </c>
      <c r="D300" s="113">
        <v>15.24</v>
      </c>
      <c r="E300" s="93">
        <v>5151.12</v>
      </c>
      <c r="F300" s="85" t="s">
        <v>18</v>
      </c>
      <c r="G300" s="27"/>
      <c r="H300"/>
      <c r="I300"/>
      <c r="J300"/>
      <c r="K300"/>
    </row>
    <row r="301" spans="2:11" ht="15">
      <c r="B301" s="90">
        <v>44434.520590277774</v>
      </c>
      <c r="C301" s="92">
        <v>129</v>
      </c>
      <c r="D301" s="113">
        <v>15.24</v>
      </c>
      <c r="E301" s="93">
        <v>1965.96</v>
      </c>
      <c r="F301" s="85" t="s">
        <v>18</v>
      </c>
      <c r="G301" s="27"/>
      <c r="H301"/>
      <c r="I301"/>
      <c r="J301"/>
      <c r="K301"/>
    </row>
    <row r="302" spans="2:11" ht="15">
      <c r="B302" s="90">
        <v>44434.520590277774</v>
      </c>
      <c r="C302" s="92">
        <v>204</v>
      </c>
      <c r="D302" s="113">
        <v>15.24</v>
      </c>
      <c r="E302" s="93">
        <v>3108.96</v>
      </c>
      <c r="F302" s="85" t="s">
        <v>18</v>
      </c>
      <c r="G302" s="27"/>
      <c r="H302"/>
      <c r="I302"/>
      <c r="J302"/>
      <c r="K302"/>
    </row>
    <row r="303" spans="2:11" ht="15">
      <c r="B303" s="90">
        <v>44434.520590277774</v>
      </c>
      <c r="C303" s="92">
        <v>206</v>
      </c>
      <c r="D303" s="113">
        <v>15.24</v>
      </c>
      <c r="E303" s="93">
        <v>3139.44</v>
      </c>
      <c r="F303" s="85" t="s">
        <v>18</v>
      </c>
      <c r="G303" s="27"/>
      <c r="H303"/>
      <c r="I303"/>
      <c r="J303"/>
      <c r="K303"/>
    </row>
    <row r="304" spans="2:11" ht="15">
      <c r="B304" s="90">
        <v>44434.523032407407</v>
      </c>
      <c r="C304" s="92">
        <v>422</v>
      </c>
      <c r="D304" s="113">
        <v>15.234999999999999</v>
      </c>
      <c r="E304" s="93">
        <v>6429.17</v>
      </c>
      <c r="F304" s="85" t="s">
        <v>19</v>
      </c>
      <c r="G304" s="27"/>
      <c r="H304"/>
      <c r="I304"/>
      <c r="J304"/>
      <c r="K304"/>
    </row>
    <row r="305" spans="2:11" ht="15">
      <c r="B305" s="90">
        <v>44434.523032407407</v>
      </c>
      <c r="C305" s="92">
        <v>1182</v>
      </c>
      <c r="D305" s="113">
        <v>15.24</v>
      </c>
      <c r="E305" s="93">
        <v>18013.68</v>
      </c>
      <c r="F305" s="85" t="s">
        <v>18</v>
      </c>
      <c r="G305" s="27"/>
      <c r="H305"/>
      <c r="I305"/>
      <c r="J305"/>
      <c r="K305"/>
    </row>
    <row r="306" spans="2:11" ht="15">
      <c r="B306" s="90">
        <v>44434.523032407407</v>
      </c>
      <c r="C306" s="92">
        <v>532</v>
      </c>
      <c r="D306" s="113">
        <v>15.234999999999999</v>
      </c>
      <c r="E306" s="93">
        <v>8105.0199999999995</v>
      </c>
      <c r="F306" s="85" t="s">
        <v>18</v>
      </c>
      <c r="G306" s="27"/>
      <c r="H306"/>
      <c r="I306"/>
      <c r="J306"/>
      <c r="K306"/>
    </row>
    <row r="307" spans="2:11" ht="15">
      <c r="B307" s="90">
        <v>44434.523032407407</v>
      </c>
      <c r="C307" s="92">
        <v>8</v>
      </c>
      <c r="D307" s="113">
        <v>15.234999999999999</v>
      </c>
      <c r="E307" s="93">
        <v>121.88</v>
      </c>
      <c r="F307" s="85" t="s">
        <v>18</v>
      </c>
      <c r="G307" s="27"/>
      <c r="H307"/>
      <c r="I307"/>
      <c r="J307"/>
      <c r="K307"/>
    </row>
    <row r="308" spans="2:11" ht="15">
      <c r="B308" s="90">
        <v>44434.523032407407</v>
      </c>
      <c r="C308" s="92">
        <v>190</v>
      </c>
      <c r="D308" s="113">
        <v>15.234999999999999</v>
      </c>
      <c r="E308" s="93">
        <v>2894.65</v>
      </c>
      <c r="F308" s="85" t="s">
        <v>18</v>
      </c>
      <c r="G308" s="27"/>
      <c r="H308"/>
      <c r="I308"/>
      <c r="J308"/>
      <c r="K308"/>
    </row>
    <row r="309" spans="2:11" ht="15">
      <c r="B309" s="90">
        <v>44434.531030092592</v>
      </c>
      <c r="C309" s="92">
        <v>682</v>
      </c>
      <c r="D309" s="113">
        <v>15.234999999999999</v>
      </c>
      <c r="E309" s="93">
        <v>10390.27</v>
      </c>
      <c r="F309" s="85" t="s">
        <v>19</v>
      </c>
      <c r="G309" s="27"/>
      <c r="H309"/>
      <c r="I309"/>
      <c r="J309"/>
      <c r="K309"/>
    </row>
    <row r="310" spans="2:11" ht="15">
      <c r="B310" s="90">
        <v>44434.531030092592</v>
      </c>
      <c r="C310" s="92">
        <v>83</v>
      </c>
      <c r="D310" s="113">
        <v>15.234999999999999</v>
      </c>
      <c r="E310" s="93">
        <v>1264.5049999999999</v>
      </c>
      <c r="F310" s="85" t="s">
        <v>18</v>
      </c>
      <c r="G310" s="27"/>
      <c r="H310"/>
      <c r="I310"/>
      <c r="J310"/>
      <c r="K310"/>
    </row>
    <row r="311" spans="2:11" ht="15">
      <c r="B311" s="90">
        <v>44434.531030092592</v>
      </c>
      <c r="C311" s="92">
        <v>160</v>
      </c>
      <c r="D311" s="113">
        <v>15.234999999999999</v>
      </c>
      <c r="E311" s="93">
        <v>2437.6</v>
      </c>
      <c r="F311" s="85" t="s">
        <v>18</v>
      </c>
      <c r="G311" s="27"/>
      <c r="H311"/>
      <c r="I311"/>
      <c r="J311"/>
      <c r="K311"/>
    </row>
    <row r="312" spans="2:11" ht="15">
      <c r="B312" s="90">
        <v>44434.531030092592</v>
      </c>
      <c r="C312" s="92">
        <v>547</v>
      </c>
      <c r="D312" s="113">
        <v>15.234999999999999</v>
      </c>
      <c r="E312" s="93">
        <v>8333.5450000000001</v>
      </c>
      <c r="F312" s="85" t="s">
        <v>18</v>
      </c>
      <c r="G312" s="27"/>
      <c r="H312"/>
      <c r="I312"/>
      <c r="J312"/>
      <c r="K312"/>
    </row>
    <row r="313" spans="2:11" ht="15">
      <c r="B313" s="90">
        <v>44434.531030092592</v>
      </c>
      <c r="C313" s="92">
        <v>263</v>
      </c>
      <c r="D313" s="113">
        <v>15.23</v>
      </c>
      <c r="E313" s="93">
        <v>4005.4900000000002</v>
      </c>
      <c r="F313" s="85" t="s">
        <v>18</v>
      </c>
      <c r="G313" s="27"/>
      <c r="H313"/>
      <c r="I313"/>
      <c r="J313"/>
      <c r="K313"/>
    </row>
    <row r="314" spans="2:11" ht="15">
      <c r="B314" s="90">
        <v>44434.531030092592</v>
      </c>
      <c r="C314" s="92">
        <v>530</v>
      </c>
      <c r="D314" s="113">
        <v>15.23</v>
      </c>
      <c r="E314" s="93">
        <v>8071.9000000000005</v>
      </c>
      <c r="F314" s="85" t="s">
        <v>18</v>
      </c>
      <c r="G314" s="27"/>
      <c r="H314"/>
      <c r="I314"/>
      <c r="J314"/>
      <c r="K314"/>
    </row>
    <row r="315" spans="2:11" ht="15">
      <c r="B315" s="90">
        <v>44434.531030092592</v>
      </c>
      <c r="C315" s="92">
        <v>468</v>
      </c>
      <c r="D315" s="113">
        <v>15.23</v>
      </c>
      <c r="E315" s="93">
        <v>7127.64</v>
      </c>
      <c r="F315" s="85" t="s">
        <v>18</v>
      </c>
      <c r="G315" s="27"/>
      <c r="H315"/>
      <c r="I315"/>
      <c r="J315"/>
      <c r="K315"/>
    </row>
    <row r="316" spans="2:11" ht="15">
      <c r="B316" s="90">
        <v>44434.531030092592</v>
      </c>
      <c r="C316" s="92">
        <v>737</v>
      </c>
      <c r="D316" s="113">
        <v>15.23</v>
      </c>
      <c r="E316" s="93">
        <v>11224.51</v>
      </c>
      <c r="F316" s="85" t="s">
        <v>18</v>
      </c>
      <c r="G316" s="27"/>
      <c r="H316"/>
      <c r="I316"/>
      <c r="J316"/>
      <c r="K316"/>
    </row>
    <row r="317" spans="2:11" ht="15">
      <c r="B317" s="90">
        <v>44434.531030092592</v>
      </c>
      <c r="C317" s="92">
        <v>211</v>
      </c>
      <c r="D317" s="113">
        <v>15.23</v>
      </c>
      <c r="E317" s="93">
        <v>3213.53</v>
      </c>
      <c r="F317" s="85" t="s">
        <v>18</v>
      </c>
      <c r="G317" s="27"/>
      <c r="H317"/>
      <c r="I317"/>
      <c r="J317"/>
      <c r="K317"/>
    </row>
    <row r="318" spans="2:11" ht="15">
      <c r="B318" s="90">
        <v>44434.531030092592</v>
      </c>
      <c r="C318" s="92">
        <v>56</v>
      </c>
      <c r="D318" s="113">
        <v>15.23</v>
      </c>
      <c r="E318" s="93">
        <v>852.88</v>
      </c>
      <c r="F318" s="85" t="s">
        <v>18</v>
      </c>
      <c r="G318" s="27"/>
      <c r="H318"/>
      <c r="I318"/>
      <c r="J318"/>
      <c r="K318"/>
    </row>
    <row r="319" spans="2:11" ht="15">
      <c r="B319" s="90">
        <v>44434.531030092592</v>
      </c>
      <c r="C319" s="92">
        <v>145</v>
      </c>
      <c r="D319" s="113">
        <v>15.23</v>
      </c>
      <c r="E319" s="93">
        <v>2208.35</v>
      </c>
      <c r="F319" s="85" t="s">
        <v>18</v>
      </c>
      <c r="G319" s="27"/>
      <c r="H319"/>
      <c r="I319"/>
      <c r="J319"/>
      <c r="K319"/>
    </row>
    <row r="320" spans="2:11" ht="15">
      <c r="B320" s="90">
        <v>44434.531053240738</v>
      </c>
      <c r="C320" s="92">
        <v>180</v>
      </c>
      <c r="D320" s="113">
        <v>15.23</v>
      </c>
      <c r="E320" s="93">
        <v>2741.4</v>
      </c>
      <c r="F320" s="85" t="s">
        <v>19</v>
      </c>
      <c r="G320" s="27"/>
      <c r="H320"/>
      <c r="I320"/>
      <c r="J320"/>
      <c r="K320"/>
    </row>
    <row r="321" spans="2:11" ht="15">
      <c r="B321" s="90">
        <v>44434.531053240738</v>
      </c>
      <c r="C321" s="92">
        <v>259</v>
      </c>
      <c r="D321" s="113">
        <v>15.23</v>
      </c>
      <c r="E321" s="93">
        <v>3944.57</v>
      </c>
      <c r="F321" s="85" t="s">
        <v>18</v>
      </c>
      <c r="G321" s="27"/>
      <c r="H321"/>
      <c r="I321"/>
      <c r="J321"/>
      <c r="K321"/>
    </row>
    <row r="322" spans="2:11" ht="15">
      <c r="B322" s="90">
        <v>44434.531053240738</v>
      </c>
      <c r="C322" s="92">
        <v>444</v>
      </c>
      <c r="D322" s="113">
        <v>15.225</v>
      </c>
      <c r="E322" s="93">
        <v>6759.9</v>
      </c>
      <c r="F322" s="85" t="s">
        <v>18</v>
      </c>
      <c r="G322" s="27"/>
      <c r="H322"/>
      <c r="I322"/>
      <c r="J322"/>
      <c r="K322"/>
    </row>
    <row r="323" spans="2:11" ht="15">
      <c r="B323" s="90">
        <v>44434.531400462962</v>
      </c>
      <c r="C323" s="92">
        <v>206</v>
      </c>
      <c r="D323" s="113">
        <v>15.23</v>
      </c>
      <c r="E323" s="93">
        <v>3137.38</v>
      </c>
      <c r="F323" s="85" t="s">
        <v>19</v>
      </c>
      <c r="G323" s="27"/>
      <c r="H323"/>
      <c r="I323"/>
      <c r="J323"/>
      <c r="K323"/>
    </row>
    <row r="324" spans="2:11" ht="15">
      <c r="B324" s="90">
        <v>44434.532523148147</v>
      </c>
      <c r="C324" s="92">
        <v>576</v>
      </c>
      <c r="D324" s="113">
        <v>15.24</v>
      </c>
      <c r="E324" s="93">
        <v>8778.24</v>
      </c>
      <c r="F324" s="85" t="s">
        <v>19</v>
      </c>
      <c r="G324" s="27"/>
      <c r="H324"/>
      <c r="I324"/>
      <c r="J324"/>
      <c r="K324"/>
    </row>
    <row r="325" spans="2:11" ht="15">
      <c r="B325" s="90">
        <v>44434.537488425929</v>
      </c>
      <c r="C325" s="92">
        <v>28</v>
      </c>
      <c r="D325" s="113">
        <v>15.22</v>
      </c>
      <c r="E325" s="93">
        <v>426.16</v>
      </c>
      <c r="F325" s="85" t="s">
        <v>19</v>
      </c>
      <c r="G325" s="27"/>
      <c r="H325"/>
      <c r="I325"/>
      <c r="J325"/>
      <c r="K325"/>
    </row>
    <row r="326" spans="2:11" ht="15">
      <c r="B326" s="90">
        <v>44434.5391087963</v>
      </c>
      <c r="C326" s="92">
        <v>598</v>
      </c>
      <c r="D326" s="113">
        <v>15.23</v>
      </c>
      <c r="E326" s="93">
        <v>9107.5400000000009</v>
      </c>
      <c r="F326" s="85" t="s">
        <v>19</v>
      </c>
      <c r="G326" s="27"/>
      <c r="H326"/>
      <c r="I326"/>
      <c r="J326"/>
      <c r="K326"/>
    </row>
    <row r="327" spans="2:11" ht="15">
      <c r="B327" s="90">
        <v>44434.5391087963</v>
      </c>
      <c r="C327" s="92">
        <v>81</v>
      </c>
      <c r="D327" s="113">
        <v>15.23</v>
      </c>
      <c r="E327" s="93">
        <v>1233.6300000000001</v>
      </c>
      <c r="F327" s="85" t="s">
        <v>19</v>
      </c>
      <c r="G327" s="27"/>
      <c r="H327"/>
      <c r="I327"/>
      <c r="J327"/>
      <c r="K327"/>
    </row>
    <row r="328" spans="2:11" ht="15">
      <c r="B328" s="90">
        <v>44434.539120370369</v>
      </c>
      <c r="C328" s="92">
        <v>393</v>
      </c>
      <c r="D328" s="113">
        <v>15.234999999999999</v>
      </c>
      <c r="E328" s="93">
        <v>5987.3549999999996</v>
      </c>
      <c r="F328" s="85" t="s">
        <v>18</v>
      </c>
      <c r="G328" s="27"/>
      <c r="H328"/>
      <c r="I328"/>
      <c r="J328"/>
      <c r="K328"/>
    </row>
    <row r="329" spans="2:11" ht="15">
      <c r="B329" s="90">
        <v>44434.539861111109</v>
      </c>
      <c r="C329" s="92">
        <v>438</v>
      </c>
      <c r="D329" s="113">
        <v>15.23</v>
      </c>
      <c r="E329" s="93">
        <v>6670.74</v>
      </c>
      <c r="F329" s="85" t="s">
        <v>18</v>
      </c>
      <c r="G329" s="27"/>
      <c r="H329"/>
      <c r="I329"/>
      <c r="J329"/>
      <c r="K329"/>
    </row>
    <row r="330" spans="2:11" ht="15">
      <c r="B330" s="90">
        <v>44434.540868055556</v>
      </c>
      <c r="C330" s="92">
        <v>221</v>
      </c>
      <c r="D330" s="113">
        <v>15.23</v>
      </c>
      <c r="E330" s="93">
        <v>3365.83</v>
      </c>
      <c r="F330" s="85" t="s">
        <v>18</v>
      </c>
      <c r="G330" s="27"/>
      <c r="H330"/>
      <c r="I330"/>
      <c r="J330"/>
      <c r="K330"/>
    </row>
    <row r="331" spans="2:11" ht="15">
      <c r="B331" s="90">
        <v>44434.540868055556</v>
      </c>
      <c r="C331" s="92">
        <v>204</v>
      </c>
      <c r="D331" s="113">
        <v>15.23</v>
      </c>
      <c r="E331" s="93">
        <v>3106.92</v>
      </c>
      <c r="F331" s="85" t="s">
        <v>18</v>
      </c>
      <c r="G331" s="27"/>
      <c r="H331"/>
      <c r="I331"/>
      <c r="J331"/>
      <c r="K331"/>
    </row>
    <row r="332" spans="2:11" ht="15">
      <c r="B332" s="90">
        <v>44434.541747685187</v>
      </c>
      <c r="C332" s="92">
        <v>460</v>
      </c>
      <c r="D332" s="113">
        <v>15.23</v>
      </c>
      <c r="E332" s="93">
        <v>7005.8</v>
      </c>
      <c r="F332" s="85" t="s">
        <v>18</v>
      </c>
      <c r="G332" s="27"/>
      <c r="H332"/>
      <c r="I332"/>
      <c r="J332"/>
      <c r="K332"/>
    </row>
    <row r="333" spans="2:11" ht="15">
      <c r="B333" s="90">
        <v>44434.542905092596</v>
      </c>
      <c r="C333" s="92">
        <v>10</v>
      </c>
      <c r="D333" s="113">
        <v>15.23</v>
      </c>
      <c r="E333" s="93">
        <v>152.30000000000001</v>
      </c>
      <c r="F333" s="85" t="s">
        <v>18</v>
      </c>
      <c r="G333" s="27"/>
      <c r="H333"/>
      <c r="I333"/>
      <c r="J333"/>
      <c r="K333"/>
    </row>
    <row r="334" spans="2:11" ht="15">
      <c r="B334" s="90">
        <v>44434.542905092596</v>
      </c>
      <c r="C334" s="92">
        <v>25</v>
      </c>
      <c r="D334" s="113">
        <v>15.23</v>
      </c>
      <c r="E334" s="93">
        <v>380.75</v>
      </c>
      <c r="F334" s="85" t="s">
        <v>18</v>
      </c>
      <c r="G334" s="27"/>
      <c r="H334"/>
      <c r="I334"/>
      <c r="J334"/>
      <c r="K334"/>
    </row>
    <row r="335" spans="2:11" ht="15">
      <c r="B335" s="90">
        <v>44434.542905092596</v>
      </c>
      <c r="C335" s="92">
        <v>372</v>
      </c>
      <c r="D335" s="113">
        <v>15.23</v>
      </c>
      <c r="E335" s="93">
        <v>5665.56</v>
      </c>
      <c r="F335" s="85" t="s">
        <v>18</v>
      </c>
      <c r="G335" s="27"/>
      <c r="H335"/>
      <c r="I335"/>
      <c r="J335"/>
      <c r="K335"/>
    </row>
    <row r="336" spans="2:11" ht="15">
      <c r="B336" s="90">
        <v>44434.542939814812</v>
      </c>
      <c r="C336" s="92">
        <v>58</v>
      </c>
      <c r="D336" s="113">
        <v>15.23</v>
      </c>
      <c r="E336" s="93">
        <v>883.34</v>
      </c>
      <c r="F336" s="85" t="s">
        <v>19</v>
      </c>
      <c r="G336" s="27"/>
      <c r="H336"/>
      <c r="I336"/>
      <c r="J336"/>
      <c r="K336"/>
    </row>
    <row r="337" spans="2:11" ht="15">
      <c r="B337" s="90">
        <v>44434.543842592589</v>
      </c>
      <c r="C337" s="92">
        <v>432</v>
      </c>
      <c r="D337" s="113">
        <v>15.23</v>
      </c>
      <c r="E337" s="93">
        <v>6579.3600000000006</v>
      </c>
      <c r="F337" s="85" t="s">
        <v>18</v>
      </c>
      <c r="G337" s="27"/>
      <c r="H337"/>
      <c r="I337"/>
      <c r="J337"/>
      <c r="K337"/>
    </row>
    <row r="338" spans="2:11" ht="15">
      <c r="B338" s="90">
        <v>44434.544918981483</v>
      </c>
      <c r="C338" s="92">
        <v>313</v>
      </c>
      <c r="D338" s="113">
        <v>15.23</v>
      </c>
      <c r="E338" s="93">
        <v>4766.99</v>
      </c>
      <c r="F338" s="85" t="s">
        <v>18</v>
      </c>
      <c r="G338" s="27"/>
      <c r="H338"/>
      <c r="I338"/>
      <c r="J338"/>
      <c r="K338"/>
    </row>
    <row r="339" spans="2:11" ht="15">
      <c r="B339" s="90">
        <v>44434.544918981483</v>
      </c>
      <c r="C339" s="92">
        <v>103</v>
      </c>
      <c r="D339" s="113">
        <v>15.23</v>
      </c>
      <c r="E339" s="93">
        <v>1568.69</v>
      </c>
      <c r="F339" s="85" t="s">
        <v>18</v>
      </c>
      <c r="G339" s="27"/>
      <c r="H339"/>
      <c r="I339"/>
      <c r="J339"/>
      <c r="K339"/>
    </row>
    <row r="340" spans="2:11" ht="15">
      <c r="B340" s="90">
        <v>44434.544953703706</v>
      </c>
      <c r="C340" s="92">
        <v>498</v>
      </c>
      <c r="D340" s="113">
        <v>15.22</v>
      </c>
      <c r="E340" s="93">
        <v>7579.56</v>
      </c>
      <c r="F340" s="85" t="s">
        <v>19</v>
      </c>
      <c r="G340" s="27"/>
      <c r="H340"/>
      <c r="I340"/>
      <c r="J340"/>
      <c r="K340"/>
    </row>
    <row r="341" spans="2:11" ht="15">
      <c r="B341" s="90">
        <v>44434.544953703706</v>
      </c>
      <c r="C341" s="92">
        <v>61</v>
      </c>
      <c r="D341" s="113">
        <v>15.22</v>
      </c>
      <c r="E341" s="93">
        <v>928.42000000000007</v>
      </c>
      <c r="F341" s="85" t="s">
        <v>19</v>
      </c>
      <c r="G341" s="27"/>
      <c r="H341"/>
      <c r="I341"/>
      <c r="J341"/>
      <c r="K341"/>
    </row>
    <row r="342" spans="2:11" ht="15">
      <c r="B342" s="90">
        <v>44434.544953703706</v>
      </c>
      <c r="C342" s="92">
        <v>421</v>
      </c>
      <c r="D342" s="113">
        <v>15.22</v>
      </c>
      <c r="E342" s="93">
        <v>6407.62</v>
      </c>
      <c r="F342" s="85" t="s">
        <v>18</v>
      </c>
      <c r="G342" s="27"/>
      <c r="H342"/>
      <c r="I342"/>
      <c r="J342"/>
      <c r="K342"/>
    </row>
    <row r="343" spans="2:11" ht="15">
      <c r="B343" s="90">
        <v>44434.544953703706</v>
      </c>
      <c r="C343" s="92">
        <v>339</v>
      </c>
      <c r="D343" s="113">
        <v>15.22</v>
      </c>
      <c r="E343" s="93">
        <v>5159.58</v>
      </c>
      <c r="F343" s="85" t="s">
        <v>18</v>
      </c>
      <c r="G343" s="27"/>
      <c r="H343"/>
      <c r="I343"/>
      <c r="J343"/>
      <c r="K343"/>
    </row>
    <row r="344" spans="2:11" ht="15">
      <c r="B344" s="90">
        <v>44434.544953703706</v>
      </c>
      <c r="C344" s="92">
        <v>498</v>
      </c>
      <c r="D344" s="113">
        <v>15.22</v>
      </c>
      <c r="E344" s="93">
        <v>7579.56</v>
      </c>
      <c r="F344" s="85" t="s">
        <v>18</v>
      </c>
      <c r="G344" s="27"/>
      <c r="H344"/>
      <c r="I344"/>
      <c r="J344"/>
      <c r="K344"/>
    </row>
    <row r="345" spans="2:11" ht="15">
      <c r="B345" s="90">
        <v>44434.548796296294</v>
      </c>
      <c r="C345" s="92">
        <v>421</v>
      </c>
      <c r="D345" s="113">
        <v>15.225</v>
      </c>
      <c r="E345" s="93">
        <v>6409.7249999999995</v>
      </c>
      <c r="F345" s="85" t="s">
        <v>18</v>
      </c>
      <c r="G345" s="27"/>
      <c r="H345"/>
      <c r="I345"/>
      <c r="J345"/>
      <c r="K345"/>
    </row>
    <row r="346" spans="2:11" ht="15">
      <c r="B346" s="90">
        <v>44434.548842592594</v>
      </c>
      <c r="C346" s="92">
        <v>64</v>
      </c>
      <c r="D346" s="113">
        <v>15.225</v>
      </c>
      <c r="E346" s="93">
        <v>974.4</v>
      </c>
      <c r="F346" s="85" t="s">
        <v>19</v>
      </c>
      <c r="G346" s="27"/>
      <c r="H346"/>
      <c r="I346"/>
      <c r="J346"/>
      <c r="K346"/>
    </row>
    <row r="347" spans="2:11" ht="15">
      <c r="B347" s="90">
        <v>44434.548842592594</v>
      </c>
      <c r="C347" s="92">
        <v>21</v>
      </c>
      <c r="D347" s="113">
        <v>15.225</v>
      </c>
      <c r="E347" s="93">
        <v>319.72499999999997</v>
      </c>
      <c r="F347" s="85" t="s">
        <v>19</v>
      </c>
      <c r="G347" s="27"/>
      <c r="H347"/>
      <c r="I347"/>
      <c r="J347"/>
      <c r="K347"/>
    </row>
    <row r="348" spans="2:11" ht="15">
      <c r="B348" s="90">
        <v>44434.553530092591</v>
      </c>
      <c r="C348" s="92">
        <v>22</v>
      </c>
      <c r="D348" s="113">
        <v>15.23</v>
      </c>
      <c r="E348" s="93">
        <v>335.06</v>
      </c>
      <c r="F348" s="85" t="s">
        <v>19</v>
      </c>
      <c r="G348" s="27"/>
      <c r="H348"/>
      <c r="I348"/>
      <c r="J348"/>
      <c r="K348"/>
    </row>
    <row r="349" spans="2:11" ht="15">
      <c r="B349" s="90">
        <v>44434.554548611108</v>
      </c>
      <c r="C349" s="92">
        <v>31</v>
      </c>
      <c r="D349" s="113">
        <v>15.23</v>
      </c>
      <c r="E349" s="93">
        <v>472.13</v>
      </c>
      <c r="F349" s="85" t="s">
        <v>19</v>
      </c>
      <c r="G349" s="27"/>
      <c r="H349"/>
      <c r="I349"/>
      <c r="J349"/>
      <c r="K349"/>
    </row>
    <row r="350" spans="2:11" ht="15">
      <c r="B350" s="90">
        <v>44434.554768518516</v>
      </c>
      <c r="C350" s="92">
        <v>15</v>
      </c>
      <c r="D350" s="113">
        <v>15.23</v>
      </c>
      <c r="E350" s="93">
        <v>228.45000000000002</v>
      </c>
      <c r="F350" s="85" t="s">
        <v>18</v>
      </c>
      <c r="G350" s="27"/>
      <c r="H350"/>
      <c r="I350"/>
      <c r="J350"/>
      <c r="K350"/>
    </row>
    <row r="351" spans="2:11" ht="15">
      <c r="B351" s="90">
        <v>44434.555115740739</v>
      </c>
      <c r="C351" s="92">
        <v>23</v>
      </c>
      <c r="D351" s="113">
        <v>15.23</v>
      </c>
      <c r="E351" s="93">
        <v>350.29</v>
      </c>
      <c r="F351" s="85" t="s">
        <v>19</v>
      </c>
      <c r="G351" s="27"/>
      <c r="H351"/>
      <c r="I351"/>
      <c r="J351"/>
      <c r="K351"/>
    </row>
    <row r="352" spans="2:11" ht="15">
      <c r="B352" s="90">
        <v>44434.555335648147</v>
      </c>
      <c r="C352" s="92">
        <v>289</v>
      </c>
      <c r="D352" s="113">
        <v>15.24</v>
      </c>
      <c r="E352" s="93">
        <v>4404.3599999999997</v>
      </c>
      <c r="F352" s="85" t="s">
        <v>18</v>
      </c>
      <c r="G352" s="27"/>
      <c r="H352"/>
      <c r="I352"/>
      <c r="J352"/>
      <c r="K352"/>
    </row>
    <row r="353" spans="2:11" ht="15">
      <c r="B353" s="90">
        <v>44434.555335648147</v>
      </c>
      <c r="C353" s="92">
        <v>500</v>
      </c>
      <c r="D353" s="113">
        <v>15.24</v>
      </c>
      <c r="E353" s="93">
        <v>7620</v>
      </c>
      <c r="F353" s="85" t="s">
        <v>18</v>
      </c>
      <c r="G353" s="27"/>
      <c r="H353"/>
      <c r="I353"/>
      <c r="J353"/>
      <c r="K353"/>
    </row>
    <row r="354" spans="2:11" ht="15">
      <c r="B354" s="90">
        <v>44434.555335648147</v>
      </c>
      <c r="C354" s="92">
        <v>345</v>
      </c>
      <c r="D354" s="113">
        <v>15.24</v>
      </c>
      <c r="E354" s="93">
        <v>5257.8</v>
      </c>
      <c r="F354" s="85" t="s">
        <v>18</v>
      </c>
      <c r="G354" s="27"/>
      <c r="H354"/>
      <c r="I354"/>
      <c r="J354"/>
      <c r="K354"/>
    </row>
    <row r="355" spans="2:11" ht="15">
      <c r="B355" s="90">
        <v>44434.555960648147</v>
      </c>
      <c r="C355" s="92">
        <v>865</v>
      </c>
      <c r="D355" s="113">
        <v>15.25</v>
      </c>
      <c r="E355" s="93">
        <v>13191.25</v>
      </c>
      <c r="F355" s="85" t="s">
        <v>19</v>
      </c>
      <c r="G355" s="27"/>
      <c r="H355"/>
      <c r="I355"/>
      <c r="J355"/>
      <c r="K355"/>
    </row>
    <row r="356" spans="2:11" ht="15">
      <c r="B356" s="90">
        <v>44434.555960648147</v>
      </c>
      <c r="C356" s="92">
        <v>100</v>
      </c>
      <c r="D356" s="113">
        <v>15.25</v>
      </c>
      <c r="E356" s="93">
        <v>1525</v>
      </c>
      <c r="F356" s="85" t="s">
        <v>18</v>
      </c>
      <c r="G356" s="27"/>
      <c r="H356"/>
      <c r="I356"/>
      <c r="J356"/>
      <c r="K356"/>
    </row>
    <row r="357" spans="2:11" ht="15">
      <c r="B357" s="90">
        <v>44434.555960648147</v>
      </c>
      <c r="C357" s="92">
        <v>18</v>
      </c>
      <c r="D357" s="113">
        <v>15.25</v>
      </c>
      <c r="E357" s="93">
        <v>274.5</v>
      </c>
      <c r="F357" s="85" t="s">
        <v>18</v>
      </c>
      <c r="G357" s="27"/>
      <c r="H357"/>
      <c r="I357"/>
      <c r="J357"/>
      <c r="K357"/>
    </row>
    <row r="358" spans="2:11" ht="15">
      <c r="B358" s="90">
        <v>44434.555960648147</v>
      </c>
      <c r="C358" s="92">
        <v>376</v>
      </c>
      <c r="D358" s="113">
        <v>15.25</v>
      </c>
      <c r="E358" s="93">
        <v>5734</v>
      </c>
      <c r="F358" s="85" t="s">
        <v>18</v>
      </c>
      <c r="G358" s="27"/>
      <c r="H358"/>
      <c r="I358"/>
      <c r="J358"/>
      <c r="K358"/>
    </row>
    <row r="359" spans="2:11" ht="15">
      <c r="B359" s="90">
        <v>44434.555960648147</v>
      </c>
      <c r="C359" s="92">
        <v>500</v>
      </c>
      <c r="D359" s="113">
        <v>15.25</v>
      </c>
      <c r="E359" s="93">
        <v>7625</v>
      </c>
      <c r="F359" s="85" t="s">
        <v>18</v>
      </c>
      <c r="G359" s="27"/>
      <c r="H359"/>
      <c r="I359"/>
      <c r="J359"/>
      <c r="K359"/>
    </row>
    <row r="360" spans="2:11" ht="15">
      <c r="B360" s="90">
        <v>44434.555960648147</v>
      </c>
      <c r="C360" s="92">
        <v>345</v>
      </c>
      <c r="D360" s="113">
        <v>15.25</v>
      </c>
      <c r="E360" s="93">
        <v>5261.25</v>
      </c>
      <c r="F360" s="85" t="s">
        <v>18</v>
      </c>
      <c r="G360" s="27"/>
      <c r="H360"/>
      <c r="I360"/>
      <c r="J360"/>
      <c r="K360"/>
    </row>
    <row r="361" spans="2:11" ht="15">
      <c r="B361" s="90">
        <v>44434.555960648147</v>
      </c>
      <c r="C361" s="92">
        <v>120</v>
      </c>
      <c r="D361" s="113">
        <v>15.25</v>
      </c>
      <c r="E361" s="93">
        <v>1830</v>
      </c>
      <c r="F361" s="85" t="s">
        <v>18</v>
      </c>
      <c r="G361" s="27"/>
      <c r="H361"/>
      <c r="I361"/>
      <c r="J361"/>
      <c r="K361"/>
    </row>
    <row r="362" spans="2:11" ht="15">
      <c r="B362" s="90">
        <v>44434.555960648147</v>
      </c>
      <c r="C362" s="92">
        <v>391</v>
      </c>
      <c r="D362" s="113">
        <v>15.25</v>
      </c>
      <c r="E362" s="93">
        <v>5962.75</v>
      </c>
      <c r="F362" s="85" t="s">
        <v>18</v>
      </c>
      <c r="G362" s="27"/>
      <c r="H362"/>
      <c r="I362"/>
      <c r="J362"/>
      <c r="K362"/>
    </row>
    <row r="363" spans="2:11" ht="15">
      <c r="B363" s="90">
        <v>44434.556006944447</v>
      </c>
      <c r="C363" s="92">
        <v>167</v>
      </c>
      <c r="D363" s="113">
        <v>15.25</v>
      </c>
      <c r="E363" s="93">
        <v>2546.75</v>
      </c>
      <c r="F363" s="85" t="s">
        <v>19</v>
      </c>
      <c r="G363" s="27"/>
      <c r="H363"/>
      <c r="I363"/>
      <c r="J363"/>
      <c r="K363"/>
    </row>
    <row r="364" spans="2:11" ht="15">
      <c r="B364" s="90">
        <v>44434.556111111109</v>
      </c>
      <c r="C364" s="92">
        <v>53</v>
      </c>
      <c r="D364" s="113">
        <v>15.25</v>
      </c>
      <c r="E364" s="93">
        <v>808.25</v>
      </c>
      <c r="F364" s="85" t="s">
        <v>19</v>
      </c>
      <c r="G364" s="27"/>
      <c r="H364"/>
      <c r="I364"/>
      <c r="J364"/>
      <c r="K364"/>
    </row>
    <row r="365" spans="2:11" ht="15">
      <c r="B365" s="90">
        <v>44434.556585648148</v>
      </c>
      <c r="C365" s="92">
        <v>974</v>
      </c>
      <c r="D365" s="113">
        <v>15.244999999999999</v>
      </c>
      <c r="E365" s="93">
        <v>14848.63</v>
      </c>
      <c r="F365" s="85" t="s">
        <v>18</v>
      </c>
      <c r="G365" s="27"/>
      <c r="H365"/>
      <c r="I365"/>
      <c r="J365"/>
      <c r="K365"/>
    </row>
    <row r="366" spans="2:11" ht="15">
      <c r="B366" s="90">
        <v>44434.556585648148</v>
      </c>
      <c r="C366" s="92">
        <v>733</v>
      </c>
      <c r="D366" s="113">
        <v>15.244999999999999</v>
      </c>
      <c r="E366" s="93">
        <v>11174.584999999999</v>
      </c>
      <c r="F366" s="85" t="s">
        <v>18</v>
      </c>
      <c r="G366" s="27"/>
      <c r="H366"/>
      <c r="I366"/>
      <c r="J366"/>
      <c r="K366"/>
    </row>
    <row r="367" spans="2:11" ht="15">
      <c r="B367" s="90">
        <v>44434.556585648148</v>
      </c>
      <c r="C367" s="92">
        <v>500</v>
      </c>
      <c r="D367" s="113">
        <v>15.244999999999999</v>
      </c>
      <c r="E367" s="93">
        <v>7622.5</v>
      </c>
      <c r="F367" s="85" t="s">
        <v>18</v>
      </c>
      <c r="G367" s="27"/>
      <c r="H367"/>
      <c r="I367"/>
      <c r="J367"/>
      <c r="K367"/>
    </row>
    <row r="368" spans="2:11" ht="15">
      <c r="B368" s="90">
        <v>44434.556585648148</v>
      </c>
      <c r="C368" s="92">
        <v>553</v>
      </c>
      <c r="D368" s="113">
        <v>15.244999999999999</v>
      </c>
      <c r="E368" s="93">
        <v>8430.4849999999988</v>
      </c>
      <c r="F368" s="85" t="s">
        <v>18</v>
      </c>
      <c r="G368" s="27"/>
      <c r="H368"/>
      <c r="I368"/>
      <c r="J368"/>
      <c r="K368"/>
    </row>
    <row r="369" spans="2:11" ht="15">
      <c r="B369" s="90">
        <v>44434.558009259257</v>
      </c>
      <c r="C369" s="92">
        <v>9</v>
      </c>
      <c r="D369" s="113">
        <v>15.244999999999999</v>
      </c>
      <c r="E369" s="93">
        <v>137.20499999999998</v>
      </c>
      <c r="F369" s="85" t="s">
        <v>18</v>
      </c>
      <c r="G369" s="27"/>
      <c r="H369"/>
      <c r="I369"/>
      <c r="J369"/>
      <c r="K369"/>
    </row>
    <row r="370" spans="2:11" ht="15">
      <c r="B370" s="90">
        <v>44434.558020833334</v>
      </c>
      <c r="C370" s="92">
        <v>26</v>
      </c>
      <c r="D370" s="113">
        <v>15.244999999999999</v>
      </c>
      <c r="E370" s="93">
        <v>396.37</v>
      </c>
      <c r="F370" s="85" t="s">
        <v>18</v>
      </c>
      <c r="G370" s="27"/>
      <c r="H370"/>
      <c r="I370"/>
      <c r="J370"/>
      <c r="K370"/>
    </row>
    <row r="371" spans="2:11" ht="15">
      <c r="B371" s="90">
        <v>44434.560937499999</v>
      </c>
      <c r="C371" s="92">
        <v>3</v>
      </c>
      <c r="D371" s="113">
        <v>15.25</v>
      </c>
      <c r="E371" s="93">
        <v>45.75</v>
      </c>
      <c r="F371" s="85" t="s">
        <v>19</v>
      </c>
      <c r="G371" s="27"/>
      <c r="H371"/>
      <c r="I371"/>
      <c r="J371"/>
      <c r="K371"/>
    </row>
    <row r="372" spans="2:11" ht="15">
      <c r="B372" s="90">
        <v>44434.561354166668</v>
      </c>
      <c r="C372" s="92">
        <v>21</v>
      </c>
      <c r="D372" s="113">
        <v>15.244999999999999</v>
      </c>
      <c r="E372" s="93">
        <v>320.14499999999998</v>
      </c>
      <c r="F372" s="85" t="s">
        <v>19</v>
      </c>
      <c r="G372" s="27"/>
      <c r="H372"/>
      <c r="I372"/>
      <c r="J372"/>
      <c r="K372"/>
    </row>
    <row r="373" spans="2:11" ht="15">
      <c r="B373" s="90">
        <v>44434.561354166668</v>
      </c>
      <c r="C373" s="92">
        <v>166</v>
      </c>
      <c r="D373" s="113">
        <v>15.244999999999999</v>
      </c>
      <c r="E373" s="93">
        <v>2530.67</v>
      </c>
      <c r="F373" s="85" t="s">
        <v>19</v>
      </c>
      <c r="G373" s="27"/>
      <c r="H373"/>
      <c r="I373"/>
      <c r="J373"/>
      <c r="K373"/>
    </row>
    <row r="374" spans="2:11" ht="15">
      <c r="B374" s="90">
        <v>44434.561412037037</v>
      </c>
      <c r="C374" s="92">
        <v>12</v>
      </c>
      <c r="D374" s="113">
        <v>15.244999999999999</v>
      </c>
      <c r="E374" s="93">
        <v>182.94</v>
      </c>
      <c r="F374" s="85" t="s">
        <v>19</v>
      </c>
      <c r="G374" s="27"/>
      <c r="H374"/>
      <c r="I374"/>
      <c r="J374"/>
      <c r="K374"/>
    </row>
    <row r="375" spans="2:11" ht="15">
      <c r="B375" s="90">
        <v>44434.56144675926</v>
      </c>
      <c r="C375" s="92">
        <v>10</v>
      </c>
      <c r="D375" s="113">
        <v>15.244999999999999</v>
      </c>
      <c r="E375" s="93">
        <v>152.44999999999999</v>
      </c>
      <c r="F375" s="85" t="s">
        <v>19</v>
      </c>
      <c r="G375" s="27"/>
      <c r="H375"/>
      <c r="I375"/>
      <c r="J375"/>
      <c r="K375"/>
    </row>
    <row r="376" spans="2:11" ht="15">
      <c r="B376" s="90">
        <v>44434.562152777777</v>
      </c>
      <c r="C376" s="92">
        <v>11</v>
      </c>
      <c r="D376" s="113">
        <v>15.244999999999999</v>
      </c>
      <c r="E376" s="93">
        <v>167.69499999999999</v>
      </c>
      <c r="F376" s="85" t="s">
        <v>19</v>
      </c>
      <c r="G376" s="27"/>
      <c r="H376"/>
      <c r="I376"/>
      <c r="J376"/>
      <c r="K376"/>
    </row>
    <row r="377" spans="2:11" ht="15">
      <c r="B377" s="90">
        <v>44434.562152777777</v>
      </c>
      <c r="C377" s="92">
        <v>172</v>
      </c>
      <c r="D377" s="113">
        <v>15.244999999999999</v>
      </c>
      <c r="E377" s="93">
        <v>2622.14</v>
      </c>
      <c r="F377" s="85" t="s">
        <v>19</v>
      </c>
      <c r="G377" s="27"/>
      <c r="H377"/>
      <c r="I377"/>
      <c r="J377"/>
      <c r="K377"/>
    </row>
    <row r="378" spans="2:11" ht="15">
      <c r="B378" s="90">
        <v>44434.562152777777</v>
      </c>
      <c r="C378" s="92">
        <v>498</v>
      </c>
      <c r="D378" s="113">
        <v>15.244999999999999</v>
      </c>
      <c r="E378" s="93">
        <v>7592.0099999999993</v>
      </c>
      <c r="F378" s="85" t="s">
        <v>18</v>
      </c>
      <c r="G378" s="27"/>
      <c r="H378"/>
      <c r="I378"/>
      <c r="J378"/>
      <c r="K378"/>
    </row>
    <row r="379" spans="2:11" ht="15">
      <c r="B379" s="90">
        <v>44434.562152777777</v>
      </c>
      <c r="C379" s="92">
        <v>43</v>
      </c>
      <c r="D379" s="113">
        <v>15.244999999999999</v>
      </c>
      <c r="E379" s="93">
        <v>655.53499999999997</v>
      </c>
      <c r="F379" s="85" t="s">
        <v>18</v>
      </c>
      <c r="G379" s="27"/>
      <c r="H379"/>
      <c r="I379"/>
      <c r="J379"/>
      <c r="K379"/>
    </row>
    <row r="380" spans="2:11" ht="15">
      <c r="B380" s="90">
        <v>44434.562152777777</v>
      </c>
      <c r="C380" s="92">
        <v>133</v>
      </c>
      <c r="D380" s="113">
        <v>15.244999999999999</v>
      </c>
      <c r="E380" s="93">
        <v>2027.5849999999998</v>
      </c>
      <c r="F380" s="85" t="s">
        <v>18</v>
      </c>
      <c r="G380" s="27"/>
      <c r="H380"/>
      <c r="I380"/>
      <c r="J380"/>
      <c r="K380"/>
    </row>
    <row r="381" spans="2:11" ht="15">
      <c r="B381" s="90">
        <v>44434.563472222224</v>
      </c>
      <c r="C381" s="92">
        <v>71</v>
      </c>
      <c r="D381" s="113">
        <v>15.244999999999999</v>
      </c>
      <c r="E381" s="93">
        <v>1082.395</v>
      </c>
      <c r="F381" s="85" t="s">
        <v>18</v>
      </c>
      <c r="G381" s="27"/>
      <c r="H381"/>
      <c r="I381"/>
      <c r="J381"/>
      <c r="K381"/>
    </row>
    <row r="382" spans="2:11" ht="15">
      <c r="B382" s="90">
        <v>44434.564652777779</v>
      </c>
      <c r="C382" s="92">
        <v>514</v>
      </c>
      <c r="D382" s="113">
        <v>15.25</v>
      </c>
      <c r="E382" s="93">
        <v>7838.5</v>
      </c>
      <c r="F382" s="85" t="s">
        <v>18</v>
      </c>
      <c r="G382" s="27"/>
      <c r="H382"/>
      <c r="I382"/>
      <c r="J382"/>
      <c r="K382"/>
    </row>
    <row r="383" spans="2:11" ht="15">
      <c r="B383" s="90">
        <v>44434.564652777779</v>
      </c>
      <c r="C383" s="92">
        <v>22</v>
      </c>
      <c r="D383" s="113">
        <v>15.25</v>
      </c>
      <c r="E383" s="93">
        <v>335.5</v>
      </c>
      <c r="F383" s="85" t="s">
        <v>18</v>
      </c>
      <c r="G383" s="27"/>
      <c r="H383"/>
      <c r="I383"/>
      <c r="J383"/>
      <c r="K383"/>
    </row>
    <row r="384" spans="2:11" ht="15">
      <c r="B384" s="90">
        <v>44434.565381944441</v>
      </c>
      <c r="C384" s="92">
        <v>158</v>
      </c>
      <c r="D384" s="113">
        <v>15.244999999999999</v>
      </c>
      <c r="E384" s="93">
        <v>2408.71</v>
      </c>
      <c r="F384" s="85" t="s">
        <v>19</v>
      </c>
      <c r="G384" s="27"/>
      <c r="H384"/>
      <c r="I384"/>
      <c r="J384"/>
      <c r="K384"/>
    </row>
    <row r="385" spans="2:11" ht="15">
      <c r="B385" s="90">
        <v>44434.565381944441</v>
      </c>
      <c r="C385" s="92">
        <v>599</v>
      </c>
      <c r="D385" s="113">
        <v>15.244999999999999</v>
      </c>
      <c r="E385" s="93">
        <v>9131.7549999999992</v>
      </c>
      <c r="F385" s="85" t="s">
        <v>19</v>
      </c>
      <c r="G385" s="27"/>
      <c r="H385"/>
      <c r="I385"/>
      <c r="J385"/>
      <c r="K385"/>
    </row>
    <row r="386" spans="2:11" ht="15">
      <c r="B386" s="90">
        <v>44434.565381944441</v>
      </c>
      <c r="C386" s="92">
        <v>1027</v>
      </c>
      <c r="D386" s="113">
        <v>15.244999999999999</v>
      </c>
      <c r="E386" s="93">
        <v>15656.615</v>
      </c>
      <c r="F386" s="85" t="s">
        <v>18</v>
      </c>
      <c r="G386" s="27"/>
      <c r="H386"/>
      <c r="I386"/>
      <c r="J386"/>
      <c r="K386"/>
    </row>
    <row r="387" spans="2:11" ht="15">
      <c r="B387" s="90">
        <v>44434.565381944441</v>
      </c>
      <c r="C387" s="92">
        <v>1236</v>
      </c>
      <c r="D387" s="113">
        <v>15.244999999999999</v>
      </c>
      <c r="E387" s="93">
        <v>18842.82</v>
      </c>
      <c r="F387" s="85" t="s">
        <v>18</v>
      </c>
      <c r="G387" s="27"/>
      <c r="H387"/>
      <c r="I387"/>
      <c r="J387"/>
      <c r="K387"/>
    </row>
    <row r="388" spans="2:11" ht="15">
      <c r="B388" s="90">
        <v>44434.565381944441</v>
      </c>
      <c r="C388" s="92">
        <v>615</v>
      </c>
      <c r="D388" s="113">
        <v>15.244999999999999</v>
      </c>
      <c r="E388" s="93">
        <v>9375.6749999999993</v>
      </c>
      <c r="F388" s="85" t="s">
        <v>18</v>
      </c>
      <c r="G388" s="27"/>
      <c r="H388"/>
      <c r="I388"/>
      <c r="J388"/>
      <c r="K388"/>
    </row>
    <row r="389" spans="2:11" ht="15">
      <c r="B389" s="90">
        <v>44434.571006944447</v>
      </c>
      <c r="C389" s="92">
        <v>568</v>
      </c>
      <c r="D389" s="113">
        <v>15.26</v>
      </c>
      <c r="E389" s="93">
        <v>8667.68</v>
      </c>
      <c r="F389" s="85" t="s">
        <v>19</v>
      </c>
      <c r="G389" s="27"/>
      <c r="H389"/>
      <c r="I389"/>
      <c r="J389"/>
      <c r="K389"/>
    </row>
    <row r="390" spans="2:11" ht="15">
      <c r="B390" s="90">
        <v>44434.571099537039</v>
      </c>
      <c r="C390" s="92">
        <v>444</v>
      </c>
      <c r="D390" s="113">
        <v>15.255000000000001</v>
      </c>
      <c r="E390" s="93">
        <v>6773.22</v>
      </c>
      <c r="F390" s="85" t="s">
        <v>18</v>
      </c>
      <c r="G390" s="27"/>
      <c r="H390"/>
      <c r="I390"/>
      <c r="J390"/>
      <c r="K390"/>
    </row>
    <row r="391" spans="2:11" ht="15">
      <c r="B391" s="90">
        <v>44434.571585648147</v>
      </c>
      <c r="C391" s="92">
        <v>503</v>
      </c>
      <c r="D391" s="113">
        <v>15.25</v>
      </c>
      <c r="E391" s="93">
        <v>7670.75</v>
      </c>
      <c r="F391" s="85" t="s">
        <v>18</v>
      </c>
      <c r="G391" s="27"/>
      <c r="H391"/>
      <c r="I391"/>
      <c r="J391"/>
      <c r="K391"/>
    </row>
    <row r="392" spans="2:11" ht="15">
      <c r="B392" s="90">
        <v>44434.571585648147</v>
      </c>
      <c r="C392" s="92">
        <v>228</v>
      </c>
      <c r="D392" s="113">
        <v>15.25</v>
      </c>
      <c r="E392" s="93">
        <v>3477</v>
      </c>
      <c r="F392" s="85" t="s">
        <v>18</v>
      </c>
      <c r="G392" s="27"/>
      <c r="H392"/>
      <c r="I392"/>
      <c r="J392"/>
      <c r="K392"/>
    </row>
    <row r="393" spans="2:11" ht="15">
      <c r="B393" s="90">
        <v>44434.572627314818</v>
      </c>
      <c r="C393" s="92">
        <v>635</v>
      </c>
      <c r="D393" s="113">
        <v>15.244999999999999</v>
      </c>
      <c r="E393" s="93">
        <v>9680.5749999999989</v>
      </c>
      <c r="F393" s="85" t="s">
        <v>19</v>
      </c>
      <c r="G393" s="27"/>
      <c r="H393"/>
      <c r="I393"/>
      <c r="J393"/>
      <c r="K393"/>
    </row>
    <row r="394" spans="2:11" ht="15">
      <c r="B394" s="90">
        <v>44434.576006944444</v>
      </c>
      <c r="C394" s="92">
        <v>10</v>
      </c>
      <c r="D394" s="113">
        <v>15.244999999999999</v>
      </c>
      <c r="E394" s="93">
        <v>152.44999999999999</v>
      </c>
      <c r="F394" s="85" t="s">
        <v>18</v>
      </c>
      <c r="G394" s="27"/>
      <c r="H394"/>
      <c r="I394"/>
      <c r="J394"/>
      <c r="K394"/>
    </row>
    <row r="395" spans="2:11" ht="15">
      <c r="B395" s="90">
        <v>44434.576319444444</v>
      </c>
      <c r="C395" s="92">
        <v>417</v>
      </c>
      <c r="D395" s="113">
        <v>15.244999999999999</v>
      </c>
      <c r="E395" s="93">
        <v>6357.165</v>
      </c>
      <c r="F395" s="85" t="s">
        <v>18</v>
      </c>
      <c r="G395" s="27"/>
      <c r="H395"/>
      <c r="I395"/>
      <c r="J395"/>
      <c r="K395"/>
    </row>
    <row r="396" spans="2:11" ht="15">
      <c r="B396" s="90">
        <v>44434.576840277776</v>
      </c>
      <c r="C396" s="92">
        <v>1142</v>
      </c>
      <c r="D396" s="113">
        <v>15.234999999999999</v>
      </c>
      <c r="E396" s="93">
        <v>17398.37</v>
      </c>
      <c r="F396" s="85" t="s">
        <v>18</v>
      </c>
      <c r="G396" s="27"/>
      <c r="H396"/>
      <c r="I396"/>
      <c r="J396"/>
      <c r="K396"/>
    </row>
    <row r="397" spans="2:11" ht="15">
      <c r="B397" s="90">
        <v>44434.576840277776</v>
      </c>
      <c r="C397" s="92">
        <v>249</v>
      </c>
      <c r="D397" s="113">
        <v>15.234999999999999</v>
      </c>
      <c r="E397" s="93">
        <v>3793.5149999999999</v>
      </c>
      <c r="F397" s="85" t="s">
        <v>18</v>
      </c>
      <c r="G397" s="27"/>
      <c r="H397"/>
      <c r="I397"/>
      <c r="J397"/>
      <c r="K397"/>
    </row>
    <row r="398" spans="2:11" ht="15">
      <c r="B398" s="90">
        <v>44434.580335648148</v>
      </c>
      <c r="C398" s="92">
        <v>111</v>
      </c>
      <c r="D398" s="113">
        <v>15.25</v>
      </c>
      <c r="E398" s="93">
        <v>1692.75</v>
      </c>
      <c r="F398" s="85" t="s">
        <v>18</v>
      </c>
      <c r="G398" s="27"/>
      <c r="H398"/>
      <c r="I398"/>
      <c r="J398"/>
      <c r="K398"/>
    </row>
    <row r="399" spans="2:11" ht="15">
      <c r="B399" s="90">
        <v>44434.580335648148</v>
      </c>
      <c r="C399" s="92">
        <v>58</v>
      </c>
      <c r="D399" s="113">
        <v>15.25</v>
      </c>
      <c r="E399" s="93">
        <v>884.5</v>
      </c>
      <c r="F399" s="85" t="s">
        <v>18</v>
      </c>
      <c r="G399" s="27"/>
      <c r="H399"/>
      <c r="I399"/>
      <c r="J399"/>
      <c r="K399"/>
    </row>
    <row r="400" spans="2:11" ht="15">
      <c r="B400" s="90">
        <v>44434.580335648148</v>
      </c>
      <c r="C400" s="92">
        <v>178</v>
      </c>
      <c r="D400" s="113">
        <v>15.25</v>
      </c>
      <c r="E400" s="93">
        <v>2714.5</v>
      </c>
      <c r="F400" s="85" t="s">
        <v>18</v>
      </c>
      <c r="G400" s="27"/>
      <c r="H400"/>
      <c r="I400"/>
      <c r="J400"/>
      <c r="K400"/>
    </row>
    <row r="401" spans="2:11" ht="15">
      <c r="B401" s="90">
        <v>44434.580335648148</v>
      </c>
      <c r="C401" s="92">
        <v>97</v>
      </c>
      <c r="D401" s="113">
        <v>15.25</v>
      </c>
      <c r="E401" s="93">
        <v>1479.25</v>
      </c>
      <c r="F401" s="85" t="s">
        <v>18</v>
      </c>
      <c r="G401" s="27"/>
      <c r="H401"/>
      <c r="I401"/>
      <c r="J401"/>
      <c r="K401"/>
    </row>
    <row r="402" spans="2:11" ht="15">
      <c r="B402" s="90">
        <v>44434.58148148148</v>
      </c>
      <c r="C402" s="92">
        <v>27</v>
      </c>
      <c r="D402" s="113">
        <v>15.25</v>
      </c>
      <c r="E402" s="93">
        <v>411.75</v>
      </c>
      <c r="F402" s="85" t="s">
        <v>19</v>
      </c>
      <c r="G402" s="27"/>
      <c r="H402"/>
      <c r="I402"/>
      <c r="J402"/>
      <c r="K402"/>
    </row>
    <row r="403" spans="2:11" ht="15">
      <c r="B403" s="90">
        <v>44434.58148148148</v>
      </c>
      <c r="C403" s="92">
        <v>16</v>
      </c>
      <c r="D403" s="113">
        <v>15.25</v>
      </c>
      <c r="E403" s="93">
        <v>244</v>
      </c>
      <c r="F403" s="85" t="s">
        <v>19</v>
      </c>
      <c r="G403" s="27"/>
      <c r="H403"/>
      <c r="I403"/>
      <c r="J403"/>
      <c r="K403"/>
    </row>
    <row r="404" spans="2:11" ht="15">
      <c r="B404" s="90">
        <v>44434.58148148148</v>
      </c>
      <c r="C404" s="92">
        <v>108</v>
      </c>
      <c r="D404" s="113">
        <v>15.25</v>
      </c>
      <c r="E404" s="93">
        <v>1647</v>
      </c>
      <c r="F404" s="85" t="s">
        <v>19</v>
      </c>
      <c r="G404" s="27"/>
      <c r="H404"/>
      <c r="I404"/>
      <c r="J404"/>
      <c r="K404"/>
    </row>
    <row r="405" spans="2:11" ht="15">
      <c r="B405" s="90">
        <v>44434.58148148148</v>
      </c>
      <c r="C405" s="92">
        <v>462</v>
      </c>
      <c r="D405" s="113">
        <v>15.25</v>
      </c>
      <c r="E405" s="93">
        <v>7045.5</v>
      </c>
      <c r="F405" s="85" t="s">
        <v>19</v>
      </c>
      <c r="G405" s="27"/>
      <c r="H405"/>
      <c r="I405"/>
      <c r="J405"/>
      <c r="K405"/>
    </row>
    <row r="406" spans="2:11" ht="15">
      <c r="B406" s="90">
        <v>44434.581608796296</v>
      </c>
      <c r="C406" s="92">
        <v>430</v>
      </c>
      <c r="D406" s="113">
        <v>15.25</v>
      </c>
      <c r="E406" s="93">
        <v>6557.5</v>
      </c>
      <c r="F406" s="85" t="s">
        <v>18</v>
      </c>
      <c r="G406" s="27"/>
      <c r="H406"/>
      <c r="I406"/>
      <c r="J406"/>
      <c r="K406"/>
    </row>
    <row r="407" spans="2:11" ht="15">
      <c r="B407" s="90">
        <v>44434.582372685189</v>
      </c>
      <c r="C407" s="92">
        <v>344</v>
      </c>
      <c r="D407" s="113">
        <v>15.244999999999999</v>
      </c>
      <c r="E407" s="93">
        <v>5244.28</v>
      </c>
      <c r="F407" s="85" t="s">
        <v>18</v>
      </c>
      <c r="G407" s="27"/>
      <c r="H407"/>
      <c r="I407"/>
      <c r="J407"/>
      <c r="K407"/>
    </row>
    <row r="408" spans="2:11" ht="15">
      <c r="B408" s="90">
        <v>44434.582372685189</v>
      </c>
      <c r="C408" s="92">
        <v>115</v>
      </c>
      <c r="D408" s="113">
        <v>15.244999999999999</v>
      </c>
      <c r="E408" s="93">
        <v>1753.175</v>
      </c>
      <c r="F408" s="85" t="s">
        <v>18</v>
      </c>
      <c r="G408" s="27"/>
      <c r="H408"/>
      <c r="I408"/>
      <c r="J408"/>
      <c r="K408"/>
    </row>
    <row r="409" spans="2:11" ht="15">
      <c r="B409" s="90">
        <v>44434.583275462966</v>
      </c>
      <c r="C409" s="92">
        <v>10</v>
      </c>
      <c r="D409" s="113">
        <v>15.244999999999999</v>
      </c>
      <c r="E409" s="93">
        <v>152.44999999999999</v>
      </c>
      <c r="F409" s="85" t="s">
        <v>18</v>
      </c>
      <c r="G409" s="27"/>
      <c r="H409"/>
      <c r="I409"/>
      <c r="J409"/>
      <c r="K409"/>
    </row>
    <row r="410" spans="2:11" ht="15">
      <c r="B410" s="90">
        <v>44434.583368055559</v>
      </c>
      <c r="C410" s="92">
        <v>105</v>
      </c>
      <c r="D410" s="113">
        <v>15.244999999999999</v>
      </c>
      <c r="E410" s="93">
        <v>1600.7249999999999</v>
      </c>
      <c r="F410" s="85" t="s">
        <v>19</v>
      </c>
      <c r="G410" s="27"/>
      <c r="H410"/>
      <c r="I410"/>
      <c r="J410"/>
      <c r="K410"/>
    </row>
    <row r="411" spans="2:11" ht="15">
      <c r="B411" s="90">
        <v>44434.583368055559</v>
      </c>
      <c r="C411" s="92">
        <v>465</v>
      </c>
      <c r="D411" s="113">
        <v>15.244999999999999</v>
      </c>
      <c r="E411" s="93">
        <v>7088.9249999999993</v>
      </c>
      <c r="F411" s="85" t="s">
        <v>19</v>
      </c>
      <c r="G411" s="27"/>
      <c r="H411"/>
      <c r="I411"/>
      <c r="J411"/>
      <c r="K411"/>
    </row>
    <row r="412" spans="2:11" ht="15">
      <c r="B412" s="90">
        <v>44434.583391203705</v>
      </c>
      <c r="C412" s="92">
        <v>30</v>
      </c>
      <c r="D412" s="113">
        <v>15.24</v>
      </c>
      <c r="E412" s="93">
        <v>457.2</v>
      </c>
      <c r="F412" s="85" t="s">
        <v>18</v>
      </c>
      <c r="G412" s="27"/>
      <c r="H412"/>
      <c r="I412"/>
      <c r="J412"/>
      <c r="K412"/>
    </row>
    <row r="413" spans="2:11" ht="15">
      <c r="B413" s="90">
        <v>44434.583587962959</v>
      </c>
      <c r="C413" s="92">
        <v>402</v>
      </c>
      <c r="D413" s="113">
        <v>15.24</v>
      </c>
      <c r="E413" s="93">
        <v>6126.4800000000005</v>
      </c>
      <c r="F413" s="85" t="s">
        <v>18</v>
      </c>
      <c r="G413" s="27"/>
      <c r="H413"/>
      <c r="I413"/>
      <c r="J413"/>
      <c r="K413"/>
    </row>
    <row r="414" spans="2:11" ht="15">
      <c r="B414" s="90">
        <v>44434.584907407407</v>
      </c>
      <c r="C414" s="92">
        <v>387</v>
      </c>
      <c r="D414" s="113">
        <v>15.24</v>
      </c>
      <c r="E414" s="93">
        <v>5897.88</v>
      </c>
      <c r="F414" s="85" t="s">
        <v>18</v>
      </c>
      <c r="G414" s="27"/>
      <c r="H414"/>
      <c r="I414"/>
      <c r="J414"/>
      <c r="K414"/>
    </row>
    <row r="415" spans="2:11" ht="15">
      <c r="B415" s="90">
        <v>44434.584918981483</v>
      </c>
      <c r="C415" s="92">
        <v>33</v>
      </c>
      <c r="D415" s="113">
        <v>15.234999999999999</v>
      </c>
      <c r="E415" s="93">
        <v>502.755</v>
      </c>
      <c r="F415" s="85" t="s">
        <v>18</v>
      </c>
      <c r="G415" s="27"/>
      <c r="H415"/>
      <c r="I415"/>
      <c r="J415"/>
      <c r="K415"/>
    </row>
    <row r="416" spans="2:11" ht="15">
      <c r="B416" s="90">
        <v>44434.586909722224</v>
      </c>
      <c r="C416" s="92">
        <v>34</v>
      </c>
      <c r="D416" s="113">
        <v>15.244999999999999</v>
      </c>
      <c r="E416" s="93">
        <v>518.32999999999993</v>
      </c>
      <c r="F416" s="85" t="s">
        <v>18</v>
      </c>
      <c r="G416" s="27"/>
      <c r="H416"/>
      <c r="I416"/>
      <c r="J416"/>
      <c r="K416"/>
    </row>
    <row r="417" spans="2:11" ht="15">
      <c r="B417" s="90">
        <v>44434.58699074074</v>
      </c>
      <c r="C417" s="92">
        <v>788</v>
      </c>
      <c r="D417" s="113">
        <v>15.244999999999999</v>
      </c>
      <c r="E417" s="93">
        <v>12013.06</v>
      </c>
      <c r="F417" s="85" t="s">
        <v>18</v>
      </c>
      <c r="G417" s="27"/>
      <c r="H417"/>
      <c r="I417"/>
      <c r="J417"/>
      <c r="K417"/>
    </row>
    <row r="418" spans="2:11" ht="15">
      <c r="B418" s="90">
        <v>44434.587361111109</v>
      </c>
      <c r="C418" s="92">
        <v>408</v>
      </c>
      <c r="D418" s="113">
        <v>15.244999999999999</v>
      </c>
      <c r="E418" s="93">
        <v>6219.96</v>
      </c>
      <c r="F418" s="85" t="s">
        <v>18</v>
      </c>
      <c r="G418" s="27"/>
      <c r="H418"/>
      <c r="I418"/>
      <c r="J418"/>
      <c r="K418"/>
    </row>
    <row r="419" spans="2:11" ht="15">
      <c r="B419" s="90">
        <v>44434.588425925926</v>
      </c>
      <c r="C419" s="92">
        <v>31</v>
      </c>
      <c r="D419" s="113">
        <v>15.244999999999999</v>
      </c>
      <c r="E419" s="93">
        <v>472.59499999999997</v>
      </c>
      <c r="F419" s="85" t="s">
        <v>18</v>
      </c>
      <c r="G419" s="27"/>
      <c r="H419"/>
      <c r="I419"/>
      <c r="J419"/>
      <c r="K419"/>
    </row>
    <row r="420" spans="2:11" ht="15">
      <c r="B420" s="90">
        <v>44434.588425925926</v>
      </c>
      <c r="C420" s="92">
        <v>43</v>
      </c>
      <c r="D420" s="113">
        <v>15.244999999999999</v>
      </c>
      <c r="E420" s="93">
        <v>655.53499999999997</v>
      </c>
      <c r="F420" s="85" t="s">
        <v>18</v>
      </c>
      <c r="G420" s="27"/>
      <c r="H420"/>
      <c r="I420"/>
      <c r="J420"/>
      <c r="K420"/>
    </row>
    <row r="421" spans="2:11" ht="15">
      <c r="B421" s="90">
        <v>44434.588506944441</v>
      </c>
      <c r="C421" s="92">
        <v>31</v>
      </c>
      <c r="D421" s="113">
        <v>15.24</v>
      </c>
      <c r="E421" s="93">
        <v>472.44</v>
      </c>
      <c r="F421" s="85" t="s">
        <v>19</v>
      </c>
      <c r="G421" s="27"/>
      <c r="H421"/>
      <c r="I421"/>
      <c r="J421"/>
      <c r="K421"/>
    </row>
    <row r="422" spans="2:11" ht="15">
      <c r="B422" s="90">
        <v>44434.588506944441</v>
      </c>
      <c r="C422" s="92">
        <v>41</v>
      </c>
      <c r="D422" s="113">
        <v>15.24</v>
      </c>
      <c r="E422" s="93">
        <v>624.84</v>
      </c>
      <c r="F422" s="85" t="s">
        <v>19</v>
      </c>
      <c r="G422" s="27"/>
      <c r="H422"/>
      <c r="I422"/>
      <c r="J422"/>
      <c r="K422"/>
    </row>
    <row r="423" spans="2:11" ht="15">
      <c r="B423" s="90">
        <v>44434.588506944441</v>
      </c>
      <c r="C423" s="92">
        <v>533</v>
      </c>
      <c r="D423" s="113">
        <v>15.24</v>
      </c>
      <c r="E423" s="93">
        <v>8122.92</v>
      </c>
      <c r="F423" s="85" t="s">
        <v>18</v>
      </c>
      <c r="G423" s="27"/>
      <c r="H423"/>
      <c r="I423"/>
      <c r="J423"/>
      <c r="K423"/>
    </row>
    <row r="424" spans="2:11" ht="15">
      <c r="B424" s="90">
        <v>44434.588506944441</v>
      </c>
      <c r="C424" s="92">
        <v>450</v>
      </c>
      <c r="D424" s="113">
        <v>15.24</v>
      </c>
      <c r="E424" s="93">
        <v>6858</v>
      </c>
      <c r="F424" s="85" t="s">
        <v>18</v>
      </c>
      <c r="G424" s="27"/>
      <c r="H424"/>
      <c r="I424"/>
      <c r="J424"/>
      <c r="K424"/>
    </row>
    <row r="425" spans="2:11" ht="15">
      <c r="B425" s="90">
        <v>44434.588506944441</v>
      </c>
      <c r="C425" s="92">
        <v>83</v>
      </c>
      <c r="D425" s="113">
        <v>15.24</v>
      </c>
      <c r="E425" s="93">
        <v>1264.92</v>
      </c>
      <c r="F425" s="85" t="s">
        <v>18</v>
      </c>
      <c r="G425" s="27"/>
      <c r="H425"/>
      <c r="I425"/>
      <c r="J425"/>
      <c r="K425"/>
    </row>
    <row r="426" spans="2:11" ht="15">
      <c r="B426" s="90">
        <v>44434.588506944441</v>
      </c>
      <c r="C426" s="92">
        <v>500</v>
      </c>
      <c r="D426" s="113">
        <v>15.24</v>
      </c>
      <c r="E426" s="93">
        <v>7620</v>
      </c>
      <c r="F426" s="85" t="s">
        <v>18</v>
      </c>
      <c r="G426" s="27"/>
      <c r="H426"/>
      <c r="I426"/>
      <c r="J426"/>
      <c r="K426"/>
    </row>
    <row r="427" spans="2:11" ht="15">
      <c r="B427" s="90">
        <v>44434.588506944441</v>
      </c>
      <c r="C427" s="92">
        <v>28</v>
      </c>
      <c r="D427" s="113">
        <v>15.24</v>
      </c>
      <c r="E427" s="93">
        <v>426.72</v>
      </c>
      <c r="F427" s="85" t="s">
        <v>18</v>
      </c>
      <c r="G427" s="27"/>
      <c r="H427"/>
      <c r="I427"/>
      <c r="J427"/>
      <c r="K427"/>
    </row>
    <row r="428" spans="2:11" ht="15">
      <c r="B428" s="90">
        <v>44434.588576388887</v>
      </c>
      <c r="C428" s="92">
        <v>152</v>
      </c>
      <c r="D428" s="113">
        <v>15.24</v>
      </c>
      <c r="E428" s="93">
        <v>2316.48</v>
      </c>
      <c r="F428" s="85" t="s">
        <v>19</v>
      </c>
      <c r="G428" s="27"/>
      <c r="H428"/>
      <c r="I428"/>
      <c r="J428"/>
      <c r="K428"/>
    </row>
    <row r="429" spans="2:11" ht="15">
      <c r="B429" s="90">
        <v>44434.591516203705</v>
      </c>
      <c r="C429" s="92">
        <v>3</v>
      </c>
      <c r="D429" s="113">
        <v>15.23</v>
      </c>
      <c r="E429" s="93">
        <v>45.69</v>
      </c>
      <c r="F429" s="85" t="s">
        <v>19</v>
      </c>
      <c r="G429" s="27"/>
      <c r="H429"/>
      <c r="I429"/>
      <c r="J429"/>
      <c r="K429"/>
    </row>
    <row r="430" spans="2:11" ht="15">
      <c r="B430" s="90">
        <v>44434.592222222222</v>
      </c>
      <c r="C430" s="92">
        <v>231</v>
      </c>
      <c r="D430" s="113">
        <v>15.234999999999999</v>
      </c>
      <c r="E430" s="93">
        <v>3519.2849999999999</v>
      </c>
      <c r="F430" s="85" t="s">
        <v>18</v>
      </c>
      <c r="G430" s="27"/>
      <c r="H430"/>
      <c r="I430"/>
      <c r="J430"/>
      <c r="K430"/>
    </row>
    <row r="431" spans="2:11" ht="15">
      <c r="B431" s="90">
        <v>44434.592222222222</v>
      </c>
      <c r="C431" s="92">
        <v>239</v>
      </c>
      <c r="D431" s="113">
        <v>15.234999999999999</v>
      </c>
      <c r="E431" s="93">
        <v>3641.165</v>
      </c>
      <c r="F431" s="85" t="s">
        <v>18</v>
      </c>
      <c r="G431" s="27"/>
      <c r="H431"/>
      <c r="I431"/>
      <c r="J431"/>
      <c r="K431"/>
    </row>
    <row r="432" spans="2:11" ht="15">
      <c r="B432" s="90">
        <v>44434.593240740738</v>
      </c>
      <c r="C432" s="92">
        <v>85</v>
      </c>
      <c r="D432" s="113">
        <v>15.23</v>
      </c>
      <c r="E432" s="93">
        <v>1294.55</v>
      </c>
      <c r="F432" s="85" t="s">
        <v>19</v>
      </c>
      <c r="G432" s="27"/>
      <c r="H432"/>
      <c r="I432"/>
      <c r="J432"/>
      <c r="K432"/>
    </row>
    <row r="433" spans="2:11" ht="15">
      <c r="B433" s="90">
        <v>44434.593773148146</v>
      </c>
      <c r="C433" s="92">
        <v>10</v>
      </c>
      <c r="D433" s="113">
        <v>15.23</v>
      </c>
      <c r="E433" s="93">
        <v>152.30000000000001</v>
      </c>
      <c r="F433" s="85" t="s">
        <v>19</v>
      </c>
      <c r="G433" s="27"/>
      <c r="H433"/>
      <c r="I433"/>
      <c r="J433"/>
      <c r="K433"/>
    </row>
    <row r="434" spans="2:11" ht="15">
      <c r="B434" s="90">
        <v>44434.593831018516</v>
      </c>
      <c r="C434" s="92">
        <v>2</v>
      </c>
      <c r="D434" s="113">
        <v>15.225</v>
      </c>
      <c r="E434" s="93">
        <v>30.45</v>
      </c>
      <c r="F434" s="85" t="s">
        <v>18</v>
      </c>
      <c r="G434" s="27"/>
      <c r="H434"/>
      <c r="I434"/>
      <c r="J434"/>
      <c r="K434"/>
    </row>
    <row r="435" spans="2:11" ht="15">
      <c r="B435" s="90">
        <v>44434.594988425924</v>
      </c>
      <c r="C435" s="92">
        <v>2</v>
      </c>
      <c r="D435" s="113">
        <v>15.225</v>
      </c>
      <c r="E435" s="93">
        <v>30.45</v>
      </c>
      <c r="F435" s="85" t="s">
        <v>18</v>
      </c>
      <c r="G435" s="27"/>
      <c r="H435"/>
      <c r="I435"/>
      <c r="J435"/>
      <c r="K435"/>
    </row>
    <row r="436" spans="2:11" ht="15">
      <c r="B436" s="90">
        <v>44434.595185185186</v>
      </c>
      <c r="C436" s="92">
        <v>433</v>
      </c>
      <c r="D436" s="113">
        <v>15.23</v>
      </c>
      <c r="E436" s="93">
        <v>6594.59</v>
      </c>
      <c r="F436" s="85" t="s">
        <v>19</v>
      </c>
      <c r="G436" s="27"/>
      <c r="H436"/>
      <c r="I436"/>
      <c r="J436"/>
      <c r="K436"/>
    </row>
    <row r="437" spans="2:11" ht="15">
      <c r="B437" s="90">
        <v>44434.595185185186</v>
      </c>
      <c r="C437" s="92">
        <v>138</v>
      </c>
      <c r="D437" s="113">
        <v>15.23</v>
      </c>
      <c r="E437" s="93">
        <v>2101.7400000000002</v>
      </c>
      <c r="F437" s="85" t="s">
        <v>19</v>
      </c>
      <c r="G437" s="27"/>
      <c r="H437"/>
      <c r="I437"/>
      <c r="J437"/>
      <c r="K437"/>
    </row>
    <row r="438" spans="2:11" ht="15">
      <c r="B438" s="90">
        <v>44434.59642361111</v>
      </c>
      <c r="C438" s="92">
        <v>280</v>
      </c>
      <c r="D438" s="113">
        <v>15.234999999999999</v>
      </c>
      <c r="E438" s="93">
        <v>4265.8</v>
      </c>
      <c r="F438" s="85" t="s">
        <v>18</v>
      </c>
      <c r="G438" s="27"/>
      <c r="H438"/>
      <c r="I438"/>
      <c r="J438"/>
      <c r="K438"/>
    </row>
    <row r="439" spans="2:11" ht="15">
      <c r="B439" s="90">
        <v>44434.59642361111</v>
      </c>
      <c r="C439" s="92">
        <v>205</v>
      </c>
      <c r="D439" s="113">
        <v>15.234999999999999</v>
      </c>
      <c r="E439" s="93">
        <v>3123.1749999999997</v>
      </c>
      <c r="F439" s="85" t="s">
        <v>18</v>
      </c>
      <c r="G439" s="27"/>
      <c r="H439"/>
      <c r="I439"/>
      <c r="J439"/>
      <c r="K439"/>
    </row>
    <row r="440" spans="2:11" ht="15">
      <c r="B440" s="90">
        <v>44434.59642361111</v>
      </c>
      <c r="C440" s="92">
        <v>120</v>
      </c>
      <c r="D440" s="113">
        <v>15.234999999999999</v>
      </c>
      <c r="E440" s="93">
        <v>1828.1999999999998</v>
      </c>
      <c r="F440" s="85" t="s">
        <v>18</v>
      </c>
      <c r="G440" s="27"/>
      <c r="H440"/>
      <c r="I440"/>
      <c r="J440"/>
      <c r="K440"/>
    </row>
    <row r="441" spans="2:11" ht="15">
      <c r="B441" s="90">
        <v>44434.59642361111</v>
      </c>
      <c r="C441" s="92">
        <v>345</v>
      </c>
      <c r="D441" s="113">
        <v>15.234999999999999</v>
      </c>
      <c r="E441" s="93">
        <v>5256.0749999999998</v>
      </c>
      <c r="F441" s="85" t="s">
        <v>18</v>
      </c>
      <c r="G441" s="27"/>
      <c r="H441"/>
      <c r="I441"/>
      <c r="J441"/>
      <c r="K441"/>
    </row>
    <row r="442" spans="2:11" ht="15">
      <c r="B442" s="90">
        <v>44434.59642361111</v>
      </c>
      <c r="C442" s="92">
        <v>154</v>
      </c>
      <c r="D442" s="113">
        <v>15.234999999999999</v>
      </c>
      <c r="E442" s="93">
        <v>2346.19</v>
      </c>
      <c r="F442" s="85" t="s">
        <v>18</v>
      </c>
      <c r="G442" s="27"/>
      <c r="H442"/>
      <c r="I442"/>
      <c r="J442"/>
      <c r="K442"/>
    </row>
    <row r="443" spans="2:11" ht="15">
      <c r="B443" s="90">
        <v>44434.59642361111</v>
      </c>
      <c r="C443" s="92">
        <v>437</v>
      </c>
      <c r="D443" s="113">
        <v>15.234999999999999</v>
      </c>
      <c r="E443" s="93">
        <v>6657.6949999999997</v>
      </c>
      <c r="F443" s="85" t="s">
        <v>18</v>
      </c>
      <c r="G443" s="27"/>
      <c r="H443"/>
      <c r="I443"/>
      <c r="J443"/>
      <c r="K443"/>
    </row>
    <row r="444" spans="2:11" ht="15">
      <c r="B444" s="90">
        <v>44434.59642361111</v>
      </c>
      <c r="C444" s="92">
        <v>2</v>
      </c>
      <c r="D444" s="113">
        <v>15.225</v>
      </c>
      <c r="E444" s="93">
        <v>30.45</v>
      </c>
      <c r="F444" s="85" t="s">
        <v>18</v>
      </c>
      <c r="G444" s="27"/>
      <c r="H444"/>
      <c r="I444"/>
      <c r="J444"/>
      <c r="K444"/>
    </row>
    <row r="445" spans="2:11" ht="15">
      <c r="B445" s="90">
        <v>44434.596944444442</v>
      </c>
      <c r="C445" s="92">
        <v>267</v>
      </c>
      <c r="D445" s="113">
        <v>15.234999999999999</v>
      </c>
      <c r="E445" s="93">
        <v>4067.7449999999999</v>
      </c>
      <c r="F445" s="85" t="s">
        <v>18</v>
      </c>
      <c r="G445" s="27"/>
      <c r="H445"/>
      <c r="I445"/>
      <c r="J445"/>
      <c r="K445"/>
    </row>
    <row r="446" spans="2:11" ht="15">
      <c r="B446" s="90">
        <v>44434.596944444442</v>
      </c>
      <c r="C446" s="92">
        <v>171</v>
      </c>
      <c r="D446" s="113">
        <v>15.234999999999999</v>
      </c>
      <c r="E446" s="93">
        <v>2605.1849999999999</v>
      </c>
      <c r="F446" s="85" t="s">
        <v>18</v>
      </c>
      <c r="G446" s="27"/>
      <c r="H446"/>
      <c r="I446"/>
      <c r="J446"/>
      <c r="K446"/>
    </row>
    <row r="447" spans="2:11" ht="15">
      <c r="B447" s="90">
        <v>44434.59716435185</v>
      </c>
      <c r="C447" s="92">
        <v>6</v>
      </c>
      <c r="D447" s="113">
        <v>15.225</v>
      </c>
      <c r="E447" s="93">
        <v>91.35</v>
      </c>
      <c r="F447" s="85" t="s">
        <v>18</v>
      </c>
      <c r="G447" s="27"/>
      <c r="H447"/>
      <c r="I447"/>
      <c r="J447"/>
      <c r="K447"/>
    </row>
    <row r="448" spans="2:11" ht="15">
      <c r="B448" s="90">
        <v>44434.597754629627</v>
      </c>
      <c r="C448" s="92">
        <v>29</v>
      </c>
      <c r="D448" s="113">
        <v>15.23</v>
      </c>
      <c r="E448" s="93">
        <v>441.67</v>
      </c>
      <c r="F448" s="85" t="s">
        <v>19</v>
      </c>
      <c r="G448" s="27"/>
      <c r="H448"/>
      <c r="I448"/>
      <c r="J448"/>
      <c r="K448"/>
    </row>
    <row r="449" spans="2:11" ht="15">
      <c r="B449" s="90">
        <v>44434.597754629627</v>
      </c>
      <c r="C449" s="92">
        <v>33</v>
      </c>
      <c r="D449" s="113">
        <v>15.23</v>
      </c>
      <c r="E449" s="93">
        <v>502.59000000000003</v>
      </c>
      <c r="F449" s="85" t="s">
        <v>19</v>
      </c>
      <c r="G449" s="27"/>
      <c r="H449"/>
      <c r="I449"/>
      <c r="J449"/>
      <c r="K449"/>
    </row>
    <row r="450" spans="2:11" ht="15">
      <c r="B450" s="90">
        <v>44434.598067129627</v>
      </c>
      <c r="C450" s="92">
        <v>417</v>
      </c>
      <c r="D450" s="113">
        <v>15.234999999999999</v>
      </c>
      <c r="E450" s="93">
        <v>6352.9949999999999</v>
      </c>
      <c r="F450" s="85" t="s">
        <v>19</v>
      </c>
      <c r="G450" s="27"/>
      <c r="H450"/>
      <c r="I450"/>
      <c r="J450"/>
      <c r="K450"/>
    </row>
    <row r="451" spans="2:11" ht="15">
      <c r="B451" s="90">
        <v>44434.598067129627</v>
      </c>
      <c r="C451" s="92">
        <v>201</v>
      </c>
      <c r="D451" s="113">
        <v>15.234999999999999</v>
      </c>
      <c r="E451" s="93">
        <v>3062.2349999999997</v>
      </c>
      <c r="F451" s="85" t="s">
        <v>19</v>
      </c>
      <c r="G451" s="27"/>
      <c r="H451"/>
      <c r="I451"/>
      <c r="J451"/>
      <c r="K451"/>
    </row>
    <row r="452" spans="2:11" ht="15">
      <c r="B452" s="90">
        <v>44434.598067129627</v>
      </c>
      <c r="C452" s="92">
        <v>417</v>
      </c>
      <c r="D452" s="113">
        <v>15.234999999999999</v>
      </c>
      <c r="E452" s="93">
        <v>6352.9949999999999</v>
      </c>
      <c r="F452" s="85" t="s">
        <v>18</v>
      </c>
      <c r="G452" s="27"/>
      <c r="H452"/>
      <c r="I452"/>
      <c r="J452"/>
      <c r="K452"/>
    </row>
    <row r="453" spans="2:11" ht="15">
      <c r="B453" s="90">
        <v>44434.598391203705</v>
      </c>
      <c r="C453" s="92">
        <v>1078</v>
      </c>
      <c r="D453" s="113">
        <v>15.225</v>
      </c>
      <c r="E453" s="93">
        <v>16412.55</v>
      </c>
      <c r="F453" s="85" t="s">
        <v>18</v>
      </c>
      <c r="G453" s="27"/>
      <c r="H453"/>
      <c r="I453"/>
      <c r="J453"/>
      <c r="K453"/>
    </row>
    <row r="454" spans="2:11" ht="15">
      <c r="B454" s="90">
        <v>44434.601284722223</v>
      </c>
      <c r="C454" s="92">
        <v>12</v>
      </c>
      <c r="D454" s="113">
        <v>15.255000000000001</v>
      </c>
      <c r="E454" s="93">
        <v>183.06</v>
      </c>
      <c r="F454" s="85" t="s">
        <v>18</v>
      </c>
      <c r="G454" s="27"/>
      <c r="H454"/>
      <c r="I454"/>
      <c r="J454"/>
      <c r="K454"/>
    </row>
    <row r="455" spans="2:11" ht="15">
      <c r="B455" s="90">
        <v>44434.6012962963</v>
      </c>
      <c r="C455" s="92">
        <v>16</v>
      </c>
      <c r="D455" s="113">
        <v>15.255000000000001</v>
      </c>
      <c r="E455" s="93">
        <v>244.08</v>
      </c>
      <c r="F455" s="85" t="s">
        <v>18</v>
      </c>
      <c r="G455" s="27"/>
      <c r="H455"/>
      <c r="I455"/>
      <c r="J455"/>
      <c r="K455"/>
    </row>
    <row r="456" spans="2:11" ht="15">
      <c r="B456" s="90">
        <v>44434.601458333331</v>
      </c>
      <c r="C456" s="92">
        <v>7</v>
      </c>
      <c r="D456" s="113">
        <v>15.255000000000001</v>
      </c>
      <c r="E456" s="93">
        <v>106.78500000000001</v>
      </c>
      <c r="F456" s="85" t="s">
        <v>18</v>
      </c>
      <c r="G456" s="27"/>
      <c r="H456"/>
      <c r="I456"/>
      <c r="J456"/>
      <c r="K456"/>
    </row>
    <row r="457" spans="2:11" ht="15">
      <c r="B457" s="90">
        <v>44434.602465277778</v>
      </c>
      <c r="C457" s="92">
        <v>641</v>
      </c>
      <c r="D457" s="113">
        <v>15.255000000000001</v>
      </c>
      <c r="E457" s="93">
        <v>9778.4549999999999</v>
      </c>
      <c r="F457" s="85" t="s">
        <v>19</v>
      </c>
      <c r="G457" s="27"/>
      <c r="H457"/>
      <c r="I457"/>
      <c r="J457"/>
      <c r="K457"/>
    </row>
    <row r="458" spans="2:11" ht="15">
      <c r="B458" s="90">
        <v>44434.602465277778</v>
      </c>
      <c r="C458" s="92">
        <v>808</v>
      </c>
      <c r="D458" s="113">
        <v>15.255000000000001</v>
      </c>
      <c r="E458" s="93">
        <v>12326.04</v>
      </c>
      <c r="F458" s="85" t="s">
        <v>18</v>
      </c>
      <c r="G458" s="27"/>
      <c r="H458"/>
      <c r="I458"/>
      <c r="J458"/>
      <c r="K458"/>
    </row>
    <row r="459" spans="2:11" ht="15">
      <c r="B459" s="90">
        <v>44434.603263888886</v>
      </c>
      <c r="C459" s="92">
        <v>439</v>
      </c>
      <c r="D459" s="113">
        <v>15.255000000000001</v>
      </c>
      <c r="E459" s="93">
        <v>6696.9450000000006</v>
      </c>
      <c r="F459" s="85" t="s">
        <v>18</v>
      </c>
      <c r="G459" s="27"/>
      <c r="H459"/>
      <c r="I459"/>
      <c r="J459"/>
      <c r="K459"/>
    </row>
    <row r="460" spans="2:11" ht="15">
      <c r="B460" s="90">
        <v>44434.604247685187</v>
      </c>
      <c r="C460" s="92">
        <v>14</v>
      </c>
      <c r="D460" s="113">
        <v>15.255000000000001</v>
      </c>
      <c r="E460" s="93">
        <v>213.57000000000002</v>
      </c>
      <c r="F460" s="85" t="s">
        <v>18</v>
      </c>
      <c r="G460" s="27"/>
      <c r="H460"/>
      <c r="I460"/>
      <c r="J460"/>
      <c r="K460"/>
    </row>
    <row r="461" spans="2:11" ht="15">
      <c r="B461" s="90">
        <v>44434.604247685187</v>
      </c>
      <c r="C461" s="92">
        <v>45</v>
      </c>
      <c r="D461" s="113">
        <v>15.255000000000001</v>
      </c>
      <c r="E461" s="93">
        <v>686.47500000000002</v>
      </c>
      <c r="F461" s="85" t="s">
        <v>18</v>
      </c>
      <c r="G461" s="27"/>
      <c r="H461"/>
      <c r="I461"/>
      <c r="J461"/>
      <c r="K461"/>
    </row>
    <row r="462" spans="2:11" ht="15">
      <c r="B462" s="90">
        <v>44434.604247685187</v>
      </c>
      <c r="C462" s="92">
        <v>389</v>
      </c>
      <c r="D462" s="113">
        <v>15.255000000000001</v>
      </c>
      <c r="E462" s="93">
        <v>5934.1950000000006</v>
      </c>
      <c r="F462" s="85" t="s">
        <v>18</v>
      </c>
      <c r="G462" s="27"/>
      <c r="H462"/>
      <c r="I462"/>
      <c r="J462"/>
      <c r="K462"/>
    </row>
    <row r="463" spans="2:11" ht="15">
      <c r="B463" s="90">
        <v>44434.604953703703</v>
      </c>
      <c r="C463" s="92">
        <v>404</v>
      </c>
      <c r="D463" s="113">
        <v>15.25</v>
      </c>
      <c r="E463" s="93">
        <v>6161</v>
      </c>
      <c r="F463" s="85" t="s">
        <v>18</v>
      </c>
      <c r="G463" s="27"/>
      <c r="H463"/>
      <c r="I463"/>
      <c r="J463"/>
      <c r="K463"/>
    </row>
    <row r="464" spans="2:11" ht="15">
      <c r="B464" s="90">
        <v>44434.604953703703</v>
      </c>
      <c r="C464" s="92">
        <v>526</v>
      </c>
      <c r="D464" s="113">
        <v>15.25</v>
      </c>
      <c r="E464" s="93">
        <v>8021.5</v>
      </c>
      <c r="F464" s="85" t="s">
        <v>18</v>
      </c>
      <c r="G464" s="27"/>
      <c r="H464"/>
      <c r="I464"/>
      <c r="J464"/>
      <c r="K464"/>
    </row>
    <row r="465" spans="2:11" ht="15">
      <c r="B465" s="90">
        <v>44434.604953703703</v>
      </c>
      <c r="C465" s="92">
        <v>419</v>
      </c>
      <c r="D465" s="113">
        <v>15.25</v>
      </c>
      <c r="E465" s="93">
        <v>6389.75</v>
      </c>
      <c r="F465" s="85" t="s">
        <v>18</v>
      </c>
      <c r="G465" s="27"/>
      <c r="H465"/>
      <c r="I465"/>
      <c r="J465"/>
      <c r="K465"/>
    </row>
    <row r="466" spans="2:11" ht="15">
      <c r="B466" s="90">
        <v>44434.604953703703</v>
      </c>
      <c r="C466" s="92">
        <v>405</v>
      </c>
      <c r="D466" s="113">
        <v>15.25</v>
      </c>
      <c r="E466" s="93">
        <v>6176.25</v>
      </c>
      <c r="F466" s="85" t="s">
        <v>18</v>
      </c>
      <c r="G466" s="27"/>
      <c r="H466"/>
      <c r="I466"/>
      <c r="J466"/>
      <c r="K466"/>
    </row>
    <row r="467" spans="2:11" ht="15">
      <c r="B467" s="90">
        <v>44434.604953703703</v>
      </c>
      <c r="C467" s="92">
        <v>945</v>
      </c>
      <c r="D467" s="113">
        <v>15.25</v>
      </c>
      <c r="E467" s="93">
        <v>14411.25</v>
      </c>
      <c r="F467" s="85" t="s">
        <v>18</v>
      </c>
      <c r="G467" s="27"/>
      <c r="H467"/>
      <c r="I467"/>
      <c r="J467"/>
      <c r="K467"/>
    </row>
    <row r="468" spans="2:11" ht="15">
      <c r="B468" s="90">
        <v>44434.604953703703</v>
      </c>
      <c r="C468" s="92">
        <v>579</v>
      </c>
      <c r="D468" s="113">
        <v>15.25</v>
      </c>
      <c r="E468" s="93">
        <v>8829.75</v>
      </c>
      <c r="F468" s="85" t="s">
        <v>18</v>
      </c>
      <c r="G468" s="27"/>
      <c r="H468"/>
      <c r="I468"/>
      <c r="J468"/>
      <c r="K468"/>
    </row>
    <row r="469" spans="2:11" ht="15">
      <c r="B469" s="90">
        <v>44434.604953703703</v>
      </c>
      <c r="C469" s="92">
        <v>248</v>
      </c>
      <c r="D469" s="113">
        <v>15.25</v>
      </c>
      <c r="E469" s="93">
        <v>3782</v>
      </c>
      <c r="F469" s="85" t="s">
        <v>18</v>
      </c>
      <c r="G469" s="27"/>
      <c r="H469"/>
      <c r="I469"/>
      <c r="J469"/>
      <c r="K469"/>
    </row>
    <row r="470" spans="2:11" ht="15">
      <c r="B470" s="90">
        <v>44434.607731481483</v>
      </c>
      <c r="C470" s="92">
        <v>22</v>
      </c>
      <c r="D470" s="113">
        <v>15.25</v>
      </c>
      <c r="E470" s="93">
        <v>335.5</v>
      </c>
      <c r="F470" s="85" t="s">
        <v>19</v>
      </c>
      <c r="G470" s="27"/>
      <c r="H470"/>
      <c r="I470"/>
      <c r="J470"/>
      <c r="K470"/>
    </row>
    <row r="471" spans="2:11" ht="15">
      <c r="B471" s="90">
        <v>44434.607731481483</v>
      </c>
      <c r="C471" s="92">
        <v>101</v>
      </c>
      <c r="D471" s="113">
        <v>15.25</v>
      </c>
      <c r="E471" s="93">
        <v>1540.25</v>
      </c>
      <c r="F471" s="85" t="s">
        <v>19</v>
      </c>
      <c r="G471" s="27"/>
      <c r="H471"/>
      <c r="I471"/>
      <c r="J471"/>
      <c r="K471"/>
    </row>
    <row r="472" spans="2:11" ht="15">
      <c r="B472" s="90">
        <v>44434.608055555553</v>
      </c>
      <c r="C472" s="92">
        <v>432</v>
      </c>
      <c r="D472" s="113">
        <v>15.25</v>
      </c>
      <c r="E472" s="93">
        <v>6588</v>
      </c>
      <c r="F472" s="85" t="s">
        <v>19</v>
      </c>
      <c r="G472" s="27"/>
      <c r="H472"/>
      <c r="I472"/>
      <c r="J472"/>
      <c r="K472"/>
    </row>
    <row r="473" spans="2:11" ht="15">
      <c r="B473" s="90">
        <v>44434.60837962963</v>
      </c>
      <c r="C473" s="92">
        <v>320</v>
      </c>
      <c r="D473" s="113">
        <v>15.244999999999999</v>
      </c>
      <c r="E473" s="93">
        <v>4878.3999999999996</v>
      </c>
      <c r="F473" s="85" t="s">
        <v>18</v>
      </c>
      <c r="G473" s="27"/>
      <c r="H473"/>
      <c r="I473"/>
      <c r="J473"/>
      <c r="K473"/>
    </row>
    <row r="474" spans="2:11" ht="15">
      <c r="B474" s="90">
        <v>44434.60837962963</v>
      </c>
      <c r="C474" s="92">
        <v>687</v>
      </c>
      <c r="D474" s="113">
        <v>15.244999999999999</v>
      </c>
      <c r="E474" s="93">
        <v>10473.314999999999</v>
      </c>
      <c r="F474" s="85" t="s">
        <v>18</v>
      </c>
      <c r="G474" s="27"/>
      <c r="H474"/>
      <c r="I474"/>
      <c r="J474"/>
      <c r="K474"/>
    </row>
    <row r="475" spans="2:11" ht="15">
      <c r="B475" s="90">
        <v>44434.60837962963</v>
      </c>
      <c r="C475" s="92">
        <v>115</v>
      </c>
      <c r="D475" s="113">
        <v>15.244999999999999</v>
      </c>
      <c r="E475" s="93">
        <v>1753.175</v>
      </c>
      <c r="F475" s="85" t="s">
        <v>18</v>
      </c>
      <c r="G475" s="27"/>
      <c r="H475"/>
      <c r="I475"/>
      <c r="J475"/>
      <c r="K475"/>
    </row>
    <row r="476" spans="2:11" ht="15">
      <c r="B476" s="90">
        <v>44434.608784722222</v>
      </c>
      <c r="C476" s="92">
        <v>557</v>
      </c>
      <c r="D476" s="113">
        <v>15.234999999999999</v>
      </c>
      <c r="E476" s="93">
        <v>8485.8950000000004</v>
      </c>
      <c r="F476" s="85" t="s">
        <v>18</v>
      </c>
      <c r="G476" s="27"/>
      <c r="H476"/>
      <c r="I476"/>
      <c r="J476"/>
      <c r="K476"/>
    </row>
    <row r="477" spans="2:11" ht="15">
      <c r="B477" s="90">
        <v>44434.612199074072</v>
      </c>
      <c r="C477" s="92">
        <v>37</v>
      </c>
      <c r="D477" s="113">
        <v>15.234999999999999</v>
      </c>
      <c r="E477" s="93">
        <v>563.69499999999994</v>
      </c>
      <c r="F477" s="85" t="s">
        <v>19</v>
      </c>
      <c r="G477" s="27"/>
      <c r="H477"/>
      <c r="I477"/>
      <c r="J477"/>
      <c r="K477"/>
    </row>
    <row r="478" spans="2:11" ht="15">
      <c r="B478" s="90">
        <v>44434.612199074072</v>
      </c>
      <c r="C478" s="92">
        <v>147</v>
      </c>
      <c r="D478" s="113">
        <v>15.234999999999999</v>
      </c>
      <c r="E478" s="93">
        <v>2239.5450000000001</v>
      </c>
      <c r="F478" s="85" t="s">
        <v>19</v>
      </c>
      <c r="G478" s="27"/>
      <c r="H478"/>
      <c r="I478"/>
      <c r="J478"/>
      <c r="K478"/>
    </row>
    <row r="479" spans="2:11" ht="15">
      <c r="B479" s="90">
        <v>44434.612199074072</v>
      </c>
      <c r="C479" s="92">
        <v>15</v>
      </c>
      <c r="D479" s="113">
        <v>15.234999999999999</v>
      </c>
      <c r="E479" s="93">
        <v>228.52499999999998</v>
      </c>
      <c r="F479" s="85" t="s">
        <v>19</v>
      </c>
      <c r="G479" s="27"/>
      <c r="H479"/>
      <c r="I479"/>
      <c r="J479"/>
      <c r="K479"/>
    </row>
    <row r="480" spans="2:11" ht="15">
      <c r="B480" s="90">
        <v>44434.612199074072</v>
      </c>
      <c r="C480" s="92">
        <v>359</v>
      </c>
      <c r="D480" s="113">
        <v>15.234999999999999</v>
      </c>
      <c r="E480" s="93">
        <v>5469.3649999999998</v>
      </c>
      <c r="F480" s="85" t="s">
        <v>19</v>
      </c>
      <c r="G480" s="27"/>
      <c r="H480"/>
      <c r="I480"/>
      <c r="J480"/>
      <c r="K480"/>
    </row>
    <row r="481" spans="2:11" ht="15">
      <c r="B481" s="90">
        <v>44434.612199074072</v>
      </c>
      <c r="C481" s="92">
        <v>15</v>
      </c>
      <c r="D481" s="113">
        <v>15.234999999999999</v>
      </c>
      <c r="E481" s="93">
        <v>228.52499999999998</v>
      </c>
      <c r="F481" s="85" t="s">
        <v>18</v>
      </c>
      <c r="G481" s="27"/>
      <c r="H481"/>
      <c r="I481"/>
      <c r="J481"/>
      <c r="K481"/>
    </row>
    <row r="482" spans="2:11" ht="15">
      <c r="B482" s="90">
        <v>44434.616967592592</v>
      </c>
      <c r="C482" s="92">
        <v>13</v>
      </c>
      <c r="D482" s="113">
        <v>15.25</v>
      </c>
      <c r="E482" s="93">
        <v>198.25</v>
      </c>
      <c r="F482" s="85" t="s">
        <v>18</v>
      </c>
      <c r="G482" s="27"/>
      <c r="H482"/>
      <c r="I482"/>
      <c r="J482"/>
      <c r="K482"/>
    </row>
    <row r="483" spans="2:11" ht="15">
      <c r="B483" s="90">
        <v>44434.617071759261</v>
      </c>
      <c r="C483" s="92">
        <v>682</v>
      </c>
      <c r="D483" s="113">
        <v>15.25</v>
      </c>
      <c r="E483" s="93">
        <v>10400.5</v>
      </c>
      <c r="F483" s="85" t="s">
        <v>19</v>
      </c>
      <c r="G483" s="27"/>
      <c r="H483"/>
      <c r="I483"/>
      <c r="J483"/>
      <c r="K483"/>
    </row>
    <row r="484" spans="2:11" ht="15">
      <c r="B484" s="90">
        <v>44434.617071759261</v>
      </c>
      <c r="C484" s="92">
        <v>393</v>
      </c>
      <c r="D484" s="113">
        <v>15.25</v>
      </c>
      <c r="E484" s="93">
        <v>5993.25</v>
      </c>
      <c r="F484" s="85" t="s">
        <v>18</v>
      </c>
      <c r="G484" s="27"/>
      <c r="H484"/>
      <c r="I484"/>
      <c r="J484"/>
      <c r="K484"/>
    </row>
    <row r="485" spans="2:11" ht="15">
      <c r="B485" s="90">
        <v>44434.617384259262</v>
      </c>
      <c r="C485" s="92">
        <v>237</v>
      </c>
      <c r="D485" s="113">
        <v>15.25</v>
      </c>
      <c r="E485" s="93">
        <v>3614.25</v>
      </c>
      <c r="F485" s="85" t="s">
        <v>18</v>
      </c>
      <c r="G485" s="27"/>
      <c r="H485"/>
      <c r="I485"/>
      <c r="J485"/>
      <c r="K485"/>
    </row>
    <row r="486" spans="2:11" ht="15">
      <c r="B486" s="90">
        <v>44434.617395833331</v>
      </c>
      <c r="C486" s="92">
        <v>14</v>
      </c>
      <c r="D486" s="113">
        <v>15.25</v>
      </c>
      <c r="E486" s="93">
        <v>213.5</v>
      </c>
      <c r="F486" s="85" t="s">
        <v>18</v>
      </c>
      <c r="G486" s="27"/>
      <c r="H486"/>
      <c r="I486"/>
      <c r="J486"/>
      <c r="K486"/>
    </row>
    <row r="487" spans="2:11" ht="15">
      <c r="B487" s="90">
        <v>44434.617905092593</v>
      </c>
      <c r="C487" s="92">
        <v>350</v>
      </c>
      <c r="D487" s="113">
        <v>15.255000000000001</v>
      </c>
      <c r="E487" s="93">
        <v>5339.25</v>
      </c>
      <c r="F487" s="85" t="s">
        <v>18</v>
      </c>
      <c r="G487" s="27"/>
      <c r="H487"/>
      <c r="I487"/>
      <c r="J487"/>
      <c r="K487"/>
    </row>
    <row r="488" spans="2:11" ht="15">
      <c r="B488" s="90">
        <v>44434.617997685185</v>
      </c>
      <c r="C488" s="92">
        <v>15</v>
      </c>
      <c r="D488" s="113">
        <v>15.25</v>
      </c>
      <c r="E488" s="93">
        <v>228.75</v>
      </c>
      <c r="F488" s="85" t="s">
        <v>18</v>
      </c>
      <c r="G488" s="27"/>
      <c r="H488"/>
      <c r="I488"/>
      <c r="J488"/>
      <c r="K488"/>
    </row>
    <row r="489" spans="2:11" ht="15">
      <c r="B489" s="90">
        <v>44434.61928240741</v>
      </c>
      <c r="C489" s="92">
        <v>18</v>
      </c>
      <c r="D489" s="113">
        <v>15.255000000000001</v>
      </c>
      <c r="E489" s="93">
        <v>274.59000000000003</v>
      </c>
      <c r="F489" s="85" t="s">
        <v>18</v>
      </c>
      <c r="G489" s="27"/>
      <c r="H489"/>
      <c r="I489"/>
      <c r="J489"/>
      <c r="K489"/>
    </row>
    <row r="490" spans="2:11" ht="15">
      <c r="B490" s="90">
        <v>44434.619467592594</v>
      </c>
      <c r="C490" s="92">
        <v>282</v>
      </c>
      <c r="D490" s="113">
        <v>15.255000000000001</v>
      </c>
      <c r="E490" s="93">
        <v>4301.91</v>
      </c>
      <c r="F490" s="85" t="s">
        <v>18</v>
      </c>
      <c r="G490" s="27"/>
      <c r="H490"/>
      <c r="I490"/>
      <c r="J490"/>
      <c r="K490"/>
    </row>
    <row r="491" spans="2:11" ht="15">
      <c r="B491" s="90">
        <v>44434.619490740741</v>
      </c>
      <c r="C491" s="92">
        <v>126</v>
      </c>
      <c r="D491" s="113">
        <v>15.255000000000001</v>
      </c>
      <c r="E491" s="93">
        <v>1922.13</v>
      </c>
      <c r="F491" s="85" t="s">
        <v>18</v>
      </c>
      <c r="G491" s="27"/>
      <c r="H491"/>
      <c r="I491"/>
      <c r="J491"/>
      <c r="K491"/>
    </row>
    <row r="492" spans="2:11" ht="15">
      <c r="B492" s="90">
        <v>44434.619537037041</v>
      </c>
      <c r="C492" s="92">
        <v>422</v>
      </c>
      <c r="D492" s="113">
        <v>15.255000000000001</v>
      </c>
      <c r="E492" s="93">
        <v>6437.6100000000006</v>
      </c>
      <c r="F492" s="85" t="s">
        <v>18</v>
      </c>
      <c r="G492" s="27"/>
      <c r="H492"/>
      <c r="I492"/>
      <c r="J492"/>
      <c r="K492"/>
    </row>
    <row r="493" spans="2:11" ht="15">
      <c r="B493" s="90">
        <v>44434.620439814818</v>
      </c>
      <c r="C493" s="92">
        <v>18</v>
      </c>
      <c r="D493" s="113">
        <v>15.25</v>
      </c>
      <c r="E493" s="93">
        <v>274.5</v>
      </c>
      <c r="F493" s="85" t="s">
        <v>18</v>
      </c>
      <c r="G493" s="27"/>
      <c r="H493"/>
      <c r="I493"/>
      <c r="J493"/>
      <c r="K493"/>
    </row>
    <row r="494" spans="2:11" ht="15">
      <c r="B494" s="90">
        <v>44434.620833333334</v>
      </c>
      <c r="C494" s="92">
        <v>279</v>
      </c>
      <c r="D494" s="113">
        <v>15.26</v>
      </c>
      <c r="E494" s="93">
        <v>4257.54</v>
      </c>
      <c r="F494" s="85" t="s">
        <v>18</v>
      </c>
      <c r="G494" s="27"/>
      <c r="H494"/>
      <c r="I494"/>
      <c r="J494"/>
      <c r="K494"/>
    </row>
    <row r="495" spans="2:11" ht="15">
      <c r="B495" s="90">
        <v>44434.620833333334</v>
      </c>
      <c r="C495" s="92">
        <v>120</v>
      </c>
      <c r="D495" s="113">
        <v>15.26</v>
      </c>
      <c r="E495" s="93">
        <v>1831.2</v>
      </c>
      <c r="F495" s="85" t="s">
        <v>18</v>
      </c>
      <c r="G495" s="27"/>
      <c r="H495"/>
      <c r="I495"/>
      <c r="J495"/>
      <c r="K495"/>
    </row>
    <row r="496" spans="2:11" ht="15">
      <c r="B496" s="90">
        <v>44434.620833333334</v>
      </c>
      <c r="C496" s="92">
        <v>6</v>
      </c>
      <c r="D496" s="113">
        <v>15.26</v>
      </c>
      <c r="E496" s="93">
        <v>91.56</v>
      </c>
      <c r="F496" s="85" t="s">
        <v>18</v>
      </c>
      <c r="G496" s="27"/>
      <c r="H496"/>
      <c r="I496"/>
      <c r="J496"/>
      <c r="K496"/>
    </row>
    <row r="497" spans="2:11" ht="15">
      <c r="B497" s="90">
        <v>44434.620856481481</v>
      </c>
      <c r="C497" s="92">
        <v>192</v>
      </c>
      <c r="D497" s="113">
        <v>15.26</v>
      </c>
      <c r="E497" s="93">
        <v>2929.92</v>
      </c>
      <c r="F497" s="85" t="s">
        <v>19</v>
      </c>
      <c r="G497" s="27"/>
      <c r="H497"/>
      <c r="I497"/>
      <c r="J497"/>
      <c r="K497"/>
    </row>
    <row r="498" spans="2:11" ht="15">
      <c r="B498" s="90">
        <v>44434.620856481481</v>
      </c>
      <c r="C498" s="92">
        <v>322</v>
      </c>
      <c r="D498" s="113">
        <v>15.26</v>
      </c>
      <c r="E498" s="93">
        <v>4913.72</v>
      </c>
      <c r="F498" s="85" t="s">
        <v>19</v>
      </c>
      <c r="G498" s="27"/>
      <c r="H498"/>
      <c r="I498"/>
      <c r="J498"/>
      <c r="K498"/>
    </row>
    <row r="499" spans="2:11" ht="15">
      <c r="B499" s="90">
        <v>44434.620856481481</v>
      </c>
      <c r="C499" s="92">
        <v>41</v>
      </c>
      <c r="D499" s="113">
        <v>15.26</v>
      </c>
      <c r="E499" s="93">
        <v>625.66</v>
      </c>
      <c r="F499" s="85" t="s">
        <v>19</v>
      </c>
      <c r="G499" s="27"/>
      <c r="H499"/>
      <c r="I499"/>
      <c r="J499"/>
      <c r="K499"/>
    </row>
    <row r="500" spans="2:11" ht="15">
      <c r="B500" s="90">
        <v>44434.621006944442</v>
      </c>
      <c r="C500" s="92">
        <v>586</v>
      </c>
      <c r="D500" s="113">
        <v>15.25</v>
      </c>
      <c r="E500" s="93">
        <v>8936.5</v>
      </c>
      <c r="F500" s="85" t="s">
        <v>18</v>
      </c>
      <c r="G500" s="27"/>
      <c r="H500"/>
      <c r="I500"/>
      <c r="J500"/>
      <c r="K500"/>
    </row>
    <row r="501" spans="2:11" ht="15">
      <c r="B501" s="90">
        <v>44434.621006944442</v>
      </c>
      <c r="C501" s="92">
        <v>500</v>
      </c>
      <c r="D501" s="113">
        <v>15.25</v>
      </c>
      <c r="E501" s="93">
        <v>7625</v>
      </c>
      <c r="F501" s="85" t="s">
        <v>18</v>
      </c>
      <c r="G501" s="27"/>
      <c r="H501"/>
      <c r="I501"/>
      <c r="J501"/>
      <c r="K501"/>
    </row>
    <row r="502" spans="2:11" ht="15">
      <c r="B502" s="90">
        <v>44434.621006944442</v>
      </c>
      <c r="C502" s="92">
        <v>104</v>
      </c>
      <c r="D502" s="113">
        <v>15.25</v>
      </c>
      <c r="E502" s="93">
        <v>1586</v>
      </c>
      <c r="F502" s="85" t="s">
        <v>18</v>
      </c>
      <c r="G502" s="27"/>
      <c r="H502"/>
      <c r="I502"/>
      <c r="J502"/>
      <c r="K502"/>
    </row>
    <row r="503" spans="2:11" ht="15">
      <c r="B503" s="90">
        <v>44434.621006944442</v>
      </c>
      <c r="C503" s="92">
        <v>320</v>
      </c>
      <c r="D503" s="113">
        <v>15.25</v>
      </c>
      <c r="E503" s="93">
        <v>4880</v>
      </c>
      <c r="F503" s="85" t="s">
        <v>18</v>
      </c>
      <c r="G503" s="27"/>
      <c r="H503"/>
      <c r="I503"/>
      <c r="J503"/>
      <c r="K503"/>
    </row>
    <row r="504" spans="2:11" ht="15">
      <c r="B504" s="90">
        <v>44434.621006944442</v>
      </c>
      <c r="C504" s="92">
        <v>424</v>
      </c>
      <c r="D504" s="113">
        <v>15.25</v>
      </c>
      <c r="E504" s="93">
        <v>6466</v>
      </c>
      <c r="F504" s="85" t="s">
        <v>18</v>
      </c>
      <c r="G504" s="27"/>
      <c r="H504"/>
      <c r="I504"/>
      <c r="J504"/>
      <c r="K504"/>
    </row>
    <row r="505" spans="2:11" ht="15">
      <c r="B505" s="90">
        <v>44434.621006944442</v>
      </c>
      <c r="C505" s="92">
        <v>180</v>
      </c>
      <c r="D505" s="113">
        <v>15.25</v>
      </c>
      <c r="E505" s="93">
        <v>2745</v>
      </c>
      <c r="F505" s="85" t="s">
        <v>18</v>
      </c>
      <c r="G505" s="27"/>
      <c r="H505"/>
      <c r="I505"/>
      <c r="J505"/>
      <c r="K505"/>
    </row>
    <row r="506" spans="2:11" ht="15">
      <c r="B506" s="90">
        <v>44434.621006944442</v>
      </c>
      <c r="C506" s="92">
        <v>244</v>
      </c>
      <c r="D506" s="113">
        <v>15.25</v>
      </c>
      <c r="E506" s="93">
        <v>3721</v>
      </c>
      <c r="F506" s="85" t="s">
        <v>18</v>
      </c>
      <c r="G506" s="27"/>
      <c r="H506"/>
      <c r="I506"/>
      <c r="J506"/>
      <c r="K506"/>
    </row>
    <row r="507" spans="2:11" ht="15">
      <c r="B507" s="90">
        <v>44434.621006944442</v>
      </c>
      <c r="C507" s="92">
        <v>104</v>
      </c>
      <c r="D507" s="113">
        <v>15.25</v>
      </c>
      <c r="E507" s="93">
        <v>1586</v>
      </c>
      <c r="F507" s="85" t="s">
        <v>18</v>
      </c>
      <c r="G507" s="27"/>
      <c r="H507"/>
      <c r="I507"/>
      <c r="J507"/>
      <c r="K507"/>
    </row>
    <row r="508" spans="2:11" ht="15">
      <c r="B508" s="90">
        <v>44434.621006944442</v>
      </c>
      <c r="C508" s="92">
        <v>500</v>
      </c>
      <c r="D508" s="113">
        <v>15.25</v>
      </c>
      <c r="E508" s="93">
        <v>7625</v>
      </c>
      <c r="F508" s="85" t="s">
        <v>18</v>
      </c>
      <c r="G508" s="27"/>
      <c r="H508"/>
      <c r="I508"/>
      <c r="J508"/>
      <c r="K508"/>
    </row>
    <row r="509" spans="2:11" ht="15">
      <c r="B509" s="90">
        <v>44434.621006944442</v>
      </c>
      <c r="C509" s="92">
        <v>529</v>
      </c>
      <c r="D509" s="113">
        <v>15.25</v>
      </c>
      <c r="E509" s="93">
        <v>8067.25</v>
      </c>
      <c r="F509" s="85" t="s">
        <v>18</v>
      </c>
      <c r="G509" s="27"/>
      <c r="H509"/>
      <c r="I509"/>
      <c r="J509"/>
      <c r="K509"/>
    </row>
    <row r="510" spans="2:11" ht="15">
      <c r="B510" s="90">
        <v>44434.621087962965</v>
      </c>
      <c r="C510" s="92">
        <v>167</v>
      </c>
      <c r="D510" s="113">
        <v>15.25</v>
      </c>
      <c r="E510" s="93">
        <v>2546.75</v>
      </c>
      <c r="F510" s="85" t="s">
        <v>18</v>
      </c>
      <c r="G510" s="27"/>
      <c r="H510"/>
      <c r="I510"/>
      <c r="J510"/>
      <c r="K510"/>
    </row>
    <row r="511" spans="2:11" ht="15">
      <c r="B511" s="90">
        <v>44434.622349537036</v>
      </c>
      <c r="C511" s="92">
        <v>454</v>
      </c>
      <c r="D511" s="113">
        <v>15.25</v>
      </c>
      <c r="E511" s="93">
        <v>6923.5</v>
      </c>
      <c r="F511" s="85" t="s">
        <v>18</v>
      </c>
      <c r="G511" s="27"/>
      <c r="H511"/>
      <c r="I511"/>
      <c r="J511"/>
      <c r="K511"/>
    </row>
    <row r="512" spans="2:11" ht="15">
      <c r="B512" s="90">
        <v>44434.623912037037</v>
      </c>
      <c r="C512" s="92">
        <v>16</v>
      </c>
      <c r="D512" s="113">
        <v>15.24</v>
      </c>
      <c r="E512" s="93">
        <v>243.84</v>
      </c>
      <c r="F512" s="85" t="s">
        <v>19</v>
      </c>
      <c r="G512" s="27"/>
      <c r="H512"/>
      <c r="I512"/>
      <c r="J512"/>
      <c r="K512"/>
    </row>
    <row r="513" spans="2:11" ht="15">
      <c r="B513" s="90">
        <v>44434.623912037037</v>
      </c>
      <c r="C513" s="92">
        <v>18</v>
      </c>
      <c r="D513" s="113">
        <v>15.24</v>
      </c>
      <c r="E513" s="93">
        <v>274.32</v>
      </c>
      <c r="F513" s="85" t="s">
        <v>19</v>
      </c>
      <c r="G513" s="27"/>
      <c r="H513"/>
      <c r="I513"/>
      <c r="J513"/>
      <c r="K513"/>
    </row>
    <row r="514" spans="2:11" ht="15">
      <c r="B514" s="90">
        <v>44434.625428240739</v>
      </c>
      <c r="C514" s="92">
        <v>599</v>
      </c>
      <c r="D514" s="113">
        <v>15.255000000000001</v>
      </c>
      <c r="E514" s="93">
        <v>9137.7450000000008</v>
      </c>
      <c r="F514" s="85" t="s">
        <v>19</v>
      </c>
      <c r="G514" s="27"/>
      <c r="H514"/>
      <c r="I514"/>
      <c r="J514"/>
      <c r="K514"/>
    </row>
    <row r="515" spans="2:11" ht="15">
      <c r="B515" s="90">
        <v>44434.625428240739</v>
      </c>
      <c r="C515" s="92">
        <v>144</v>
      </c>
      <c r="D515" s="113">
        <v>15.25</v>
      </c>
      <c r="E515" s="93">
        <v>2196</v>
      </c>
      <c r="F515" s="85" t="s">
        <v>18</v>
      </c>
      <c r="G515" s="27"/>
      <c r="H515"/>
      <c r="I515"/>
      <c r="J515"/>
      <c r="K515"/>
    </row>
    <row r="516" spans="2:11" ht="15">
      <c r="B516" s="90">
        <v>44434.626631944448</v>
      </c>
      <c r="C516" s="92">
        <v>80</v>
      </c>
      <c r="D516" s="113">
        <v>15.26</v>
      </c>
      <c r="E516" s="93">
        <v>1220.8</v>
      </c>
      <c r="F516" s="85" t="s">
        <v>19</v>
      </c>
      <c r="G516" s="27"/>
      <c r="H516"/>
      <c r="I516"/>
      <c r="J516"/>
      <c r="K516"/>
    </row>
    <row r="517" spans="2:11" ht="15">
      <c r="B517" s="90">
        <v>44434.626631944448</v>
      </c>
      <c r="C517" s="92">
        <v>34</v>
      </c>
      <c r="D517" s="113">
        <v>15.26</v>
      </c>
      <c r="E517" s="93">
        <v>518.84</v>
      </c>
      <c r="F517" s="85" t="s">
        <v>19</v>
      </c>
      <c r="G517" s="27"/>
      <c r="H517"/>
      <c r="I517"/>
      <c r="J517"/>
      <c r="K517"/>
    </row>
    <row r="518" spans="2:11" ht="15">
      <c r="B518" s="90">
        <v>44434.626631944448</v>
      </c>
      <c r="C518" s="92">
        <v>80</v>
      </c>
      <c r="D518" s="113">
        <v>15.26</v>
      </c>
      <c r="E518" s="93">
        <v>1220.8</v>
      </c>
      <c r="F518" s="85" t="s">
        <v>18</v>
      </c>
      <c r="G518" s="27"/>
      <c r="H518"/>
      <c r="I518"/>
      <c r="J518"/>
      <c r="K518"/>
    </row>
    <row r="519" spans="2:11" ht="15">
      <c r="B519" s="90">
        <v>44434.626770833333</v>
      </c>
      <c r="C519" s="92">
        <v>438</v>
      </c>
      <c r="D519" s="113">
        <v>15.26</v>
      </c>
      <c r="E519" s="93">
        <v>6683.88</v>
      </c>
      <c r="F519" s="85" t="s">
        <v>19</v>
      </c>
      <c r="G519" s="27"/>
      <c r="H519"/>
      <c r="I519"/>
      <c r="J519"/>
      <c r="K519"/>
    </row>
    <row r="520" spans="2:11" ht="15">
      <c r="B520" s="90">
        <v>44434.627326388887</v>
      </c>
      <c r="C520" s="92">
        <v>9</v>
      </c>
      <c r="D520" s="113">
        <v>15.26</v>
      </c>
      <c r="E520" s="93">
        <v>137.34</v>
      </c>
      <c r="F520" s="85" t="s">
        <v>18</v>
      </c>
      <c r="G520" s="27"/>
      <c r="H520"/>
      <c r="I520"/>
      <c r="J520"/>
      <c r="K520"/>
    </row>
    <row r="521" spans="2:11" ht="15">
      <c r="B521" s="90">
        <v>44434.627326388887</v>
      </c>
      <c r="C521" s="92">
        <v>1052</v>
      </c>
      <c r="D521" s="113">
        <v>15.26</v>
      </c>
      <c r="E521" s="93">
        <v>16053.52</v>
      </c>
      <c r="F521" s="85" t="s">
        <v>18</v>
      </c>
      <c r="G521" s="27"/>
      <c r="H521"/>
      <c r="I521"/>
      <c r="J521"/>
      <c r="K521"/>
    </row>
    <row r="522" spans="2:11" ht="15">
      <c r="B522" s="90">
        <v>44434.630995370368</v>
      </c>
      <c r="C522" s="92">
        <v>662</v>
      </c>
      <c r="D522" s="113">
        <v>15.265000000000001</v>
      </c>
      <c r="E522" s="93">
        <v>10105.43</v>
      </c>
      <c r="F522" s="85" t="s">
        <v>19</v>
      </c>
      <c r="G522" s="27"/>
      <c r="H522"/>
      <c r="I522"/>
      <c r="J522"/>
      <c r="K522"/>
    </row>
    <row r="523" spans="2:11" ht="15">
      <c r="B523" s="90">
        <v>44434.630995370368</v>
      </c>
      <c r="C523" s="92">
        <v>12</v>
      </c>
      <c r="D523" s="113">
        <v>15.26</v>
      </c>
      <c r="E523" s="93">
        <v>183.12</v>
      </c>
      <c r="F523" s="85" t="s">
        <v>18</v>
      </c>
      <c r="G523" s="27"/>
      <c r="H523"/>
      <c r="I523"/>
      <c r="J523"/>
      <c r="K523"/>
    </row>
    <row r="524" spans="2:11" ht="15">
      <c r="B524" s="90">
        <v>44434.631018518521</v>
      </c>
      <c r="C524" s="92">
        <v>170</v>
      </c>
      <c r="D524" s="113">
        <v>15.26</v>
      </c>
      <c r="E524" s="93">
        <v>2594.1999999999998</v>
      </c>
      <c r="F524" s="85" t="s">
        <v>18</v>
      </c>
      <c r="G524" s="27"/>
      <c r="H524"/>
      <c r="I524"/>
      <c r="J524"/>
      <c r="K524"/>
    </row>
    <row r="525" spans="2:11" ht="15">
      <c r="B525" s="90">
        <v>44434.631018518521</v>
      </c>
      <c r="C525" s="92">
        <v>26</v>
      </c>
      <c r="D525" s="113">
        <v>15.26</v>
      </c>
      <c r="E525" s="93">
        <v>396.76</v>
      </c>
      <c r="F525" s="85" t="s">
        <v>18</v>
      </c>
      <c r="G525" s="27"/>
      <c r="H525"/>
      <c r="I525"/>
      <c r="J525"/>
      <c r="K525"/>
    </row>
    <row r="526" spans="2:11" ht="15">
      <c r="B526" s="90">
        <v>44434.633090277777</v>
      </c>
      <c r="C526" s="92">
        <v>401</v>
      </c>
      <c r="D526" s="113">
        <v>15.26</v>
      </c>
      <c r="E526" s="93">
        <v>6119.26</v>
      </c>
      <c r="F526" s="85" t="s">
        <v>18</v>
      </c>
      <c r="G526" s="27"/>
      <c r="H526"/>
      <c r="I526"/>
      <c r="J526"/>
      <c r="K526"/>
    </row>
    <row r="527" spans="2:11" ht="15">
      <c r="B527" s="90">
        <v>44434.63380787037</v>
      </c>
      <c r="C527" s="92">
        <v>13</v>
      </c>
      <c r="D527" s="113">
        <v>15.26</v>
      </c>
      <c r="E527" s="93">
        <v>198.38</v>
      </c>
      <c r="F527" s="85" t="s">
        <v>18</v>
      </c>
      <c r="G527" s="27"/>
      <c r="H527"/>
      <c r="I527"/>
      <c r="J527"/>
      <c r="K527"/>
    </row>
    <row r="528" spans="2:11" ht="15">
      <c r="B528" s="90">
        <v>44434.634097222224</v>
      </c>
      <c r="C528" s="92">
        <v>10</v>
      </c>
      <c r="D528" s="113">
        <v>15.26</v>
      </c>
      <c r="E528" s="93">
        <v>152.6</v>
      </c>
      <c r="F528" s="85" t="s">
        <v>18</v>
      </c>
      <c r="G528" s="27"/>
      <c r="H528"/>
      <c r="I528"/>
      <c r="J528"/>
      <c r="K528"/>
    </row>
    <row r="529" spans="2:11" ht="15">
      <c r="B529" s="90">
        <v>44434.634097222224</v>
      </c>
      <c r="C529" s="92">
        <v>34</v>
      </c>
      <c r="D529" s="113">
        <v>15.26</v>
      </c>
      <c r="E529" s="93">
        <v>518.84</v>
      </c>
      <c r="F529" s="85" t="s">
        <v>18</v>
      </c>
      <c r="G529" s="27"/>
      <c r="H529"/>
      <c r="I529"/>
      <c r="J529"/>
      <c r="K529"/>
    </row>
    <row r="530" spans="2:11" ht="15">
      <c r="B530" s="90">
        <v>44434.634097222224</v>
      </c>
      <c r="C530" s="92">
        <v>398</v>
      </c>
      <c r="D530" s="113">
        <v>15.26</v>
      </c>
      <c r="E530" s="93">
        <v>6073.48</v>
      </c>
      <c r="F530" s="85" t="s">
        <v>18</v>
      </c>
      <c r="G530" s="27"/>
      <c r="H530"/>
      <c r="I530"/>
      <c r="J530"/>
      <c r="K530"/>
    </row>
    <row r="531" spans="2:11" ht="15">
      <c r="B531" s="90">
        <v>44434.634201388886</v>
      </c>
      <c r="C531" s="92">
        <v>96</v>
      </c>
      <c r="D531" s="113">
        <v>15.255000000000001</v>
      </c>
      <c r="E531" s="93">
        <v>1464.48</v>
      </c>
      <c r="F531" s="85" t="s">
        <v>19</v>
      </c>
      <c r="G531" s="27"/>
      <c r="H531"/>
      <c r="I531"/>
      <c r="J531"/>
      <c r="K531"/>
    </row>
    <row r="532" spans="2:11" ht="15">
      <c r="B532" s="90">
        <v>44434.634201388886</v>
      </c>
      <c r="C532" s="92">
        <v>504</v>
      </c>
      <c r="D532" s="113">
        <v>15.255000000000001</v>
      </c>
      <c r="E532" s="93">
        <v>7688.52</v>
      </c>
      <c r="F532" s="85" t="s">
        <v>19</v>
      </c>
      <c r="G532" s="27"/>
      <c r="H532"/>
      <c r="I532"/>
      <c r="J532"/>
      <c r="K532"/>
    </row>
    <row r="533" spans="2:11" ht="15">
      <c r="B533" s="90">
        <v>44434.634201388886</v>
      </c>
      <c r="C533" s="92">
        <v>582</v>
      </c>
      <c r="D533" s="113">
        <v>15.255000000000001</v>
      </c>
      <c r="E533" s="93">
        <v>8878.41</v>
      </c>
      <c r="F533" s="85" t="s">
        <v>18</v>
      </c>
      <c r="G533" s="27"/>
      <c r="H533"/>
      <c r="I533"/>
      <c r="J533"/>
      <c r="K533"/>
    </row>
    <row r="534" spans="2:11" ht="15">
      <c r="B534" s="90">
        <v>44434.634201388886</v>
      </c>
      <c r="C534" s="92">
        <v>435</v>
      </c>
      <c r="D534" s="113">
        <v>15.255000000000001</v>
      </c>
      <c r="E534" s="93">
        <v>6635.9250000000002</v>
      </c>
      <c r="F534" s="85" t="s">
        <v>18</v>
      </c>
      <c r="G534" s="27"/>
      <c r="H534"/>
      <c r="I534"/>
      <c r="J534"/>
      <c r="K534"/>
    </row>
    <row r="535" spans="2:11" ht="15">
      <c r="B535" s="90">
        <v>44434.634201388886</v>
      </c>
      <c r="C535" s="92">
        <v>537</v>
      </c>
      <c r="D535" s="113">
        <v>15.255000000000001</v>
      </c>
      <c r="E535" s="93">
        <v>8191.9350000000004</v>
      </c>
      <c r="F535" s="85" t="s">
        <v>18</v>
      </c>
      <c r="G535" s="27"/>
      <c r="H535"/>
      <c r="I535"/>
      <c r="J535"/>
      <c r="K535"/>
    </row>
    <row r="536" spans="2:11" ht="15">
      <c r="B536" s="90">
        <v>44434.634201388886</v>
      </c>
      <c r="C536" s="92">
        <v>221</v>
      </c>
      <c r="D536" s="113">
        <v>15.255000000000001</v>
      </c>
      <c r="E536" s="93">
        <v>3371.355</v>
      </c>
      <c r="F536" s="85" t="s">
        <v>18</v>
      </c>
      <c r="G536" s="27"/>
      <c r="H536"/>
      <c r="I536"/>
      <c r="J536"/>
      <c r="K536"/>
    </row>
    <row r="537" spans="2:11" ht="15">
      <c r="B537" s="90">
        <v>44434.634201388886</v>
      </c>
      <c r="C537" s="92">
        <v>781</v>
      </c>
      <c r="D537" s="113">
        <v>15.255000000000001</v>
      </c>
      <c r="E537" s="93">
        <v>11914.155000000001</v>
      </c>
      <c r="F537" s="85" t="s">
        <v>18</v>
      </c>
      <c r="G537" s="27"/>
      <c r="H537"/>
      <c r="I537"/>
      <c r="J537"/>
      <c r="K537"/>
    </row>
    <row r="538" spans="2:11" ht="15">
      <c r="B538" s="90">
        <v>44434.635972222219</v>
      </c>
      <c r="C538" s="92">
        <v>339</v>
      </c>
      <c r="D538" s="113">
        <v>15.24</v>
      </c>
      <c r="E538" s="93">
        <v>5166.3599999999997</v>
      </c>
      <c r="F538" s="85" t="s">
        <v>18</v>
      </c>
      <c r="G538" s="27"/>
      <c r="H538"/>
      <c r="I538"/>
      <c r="J538"/>
      <c r="K538"/>
    </row>
    <row r="539" spans="2:11" ht="15">
      <c r="B539" s="90">
        <v>44434.635972222219</v>
      </c>
      <c r="C539" s="92">
        <v>63</v>
      </c>
      <c r="D539" s="113">
        <v>15.24</v>
      </c>
      <c r="E539" s="93">
        <v>960.12</v>
      </c>
      <c r="F539" s="85" t="s">
        <v>18</v>
      </c>
      <c r="G539" s="27"/>
      <c r="H539"/>
      <c r="I539"/>
      <c r="J539"/>
      <c r="K539"/>
    </row>
    <row r="540" spans="2:11" ht="15">
      <c r="B540" s="90">
        <v>44434.636006944442</v>
      </c>
      <c r="C540" s="92">
        <v>500</v>
      </c>
      <c r="D540" s="113">
        <v>15.24</v>
      </c>
      <c r="E540" s="93">
        <v>7620</v>
      </c>
      <c r="F540" s="85" t="s">
        <v>18</v>
      </c>
      <c r="G540" s="27"/>
      <c r="H540"/>
      <c r="I540"/>
      <c r="J540"/>
      <c r="K540"/>
    </row>
    <row r="541" spans="2:11" ht="15">
      <c r="B541" s="90">
        <v>44434.636006944442</v>
      </c>
      <c r="C541" s="92">
        <v>2</v>
      </c>
      <c r="D541" s="113">
        <v>15.24</v>
      </c>
      <c r="E541" s="93">
        <v>30.48</v>
      </c>
      <c r="F541" s="85" t="s">
        <v>18</v>
      </c>
      <c r="G541" s="27"/>
      <c r="H541"/>
      <c r="I541"/>
      <c r="J541"/>
      <c r="K541"/>
    </row>
    <row r="542" spans="2:11" ht="15">
      <c r="B542" s="90">
        <v>44434.636099537034</v>
      </c>
      <c r="C542" s="92">
        <v>10</v>
      </c>
      <c r="D542" s="113">
        <v>15.23</v>
      </c>
      <c r="E542" s="93">
        <v>152.30000000000001</v>
      </c>
      <c r="F542" s="85" t="s">
        <v>18</v>
      </c>
      <c r="G542" s="27"/>
      <c r="H542"/>
      <c r="I542"/>
      <c r="J542"/>
      <c r="K542"/>
    </row>
    <row r="543" spans="2:11" ht="15">
      <c r="B543" s="90">
        <v>44434.636145833334</v>
      </c>
      <c r="C543" s="92">
        <v>19</v>
      </c>
      <c r="D543" s="113">
        <v>15.23</v>
      </c>
      <c r="E543" s="93">
        <v>289.37</v>
      </c>
      <c r="F543" s="85" t="s">
        <v>18</v>
      </c>
      <c r="G543" s="27"/>
      <c r="H543"/>
      <c r="I543"/>
      <c r="J543"/>
      <c r="K543"/>
    </row>
    <row r="544" spans="2:11" ht="15">
      <c r="B544" s="90">
        <v>44434.636574074073</v>
      </c>
      <c r="C544" s="92">
        <v>254</v>
      </c>
      <c r="D544" s="113">
        <v>15.225</v>
      </c>
      <c r="E544" s="93">
        <v>3867.15</v>
      </c>
      <c r="F544" s="85" t="s">
        <v>18</v>
      </c>
      <c r="G544" s="27"/>
      <c r="H544"/>
      <c r="I544"/>
      <c r="J544"/>
      <c r="K544"/>
    </row>
    <row r="545" spans="2:11" ht="15">
      <c r="B545" s="90">
        <v>44434.636574074073</v>
      </c>
      <c r="C545" s="92">
        <v>11</v>
      </c>
      <c r="D545" s="113">
        <v>15.225</v>
      </c>
      <c r="E545" s="93">
        <v>167.47499999999999</v>
      </c>
      <c r="F545" s="85" t="s">
        <v>18</v>
      </c>
      <c r="G545" s="27"/>
      <c r="H545"/>
      <c r="I545"/>
      <c r="J545"/>
      <c r="K545"/>
    </row>
    <row r="546" spans="2:11" ht="15">
      <c r="B546" s="90">
        <v>44434.636840277781</v>
      </c>
      <c r="C546" s="92">
        <v>500</v>
      </c>
      <c r="D546" s="113">
        <v>15.215</v>
      </c>
      <c r="E546" s="93">
        <v>7607.5</v>
      </c>
      <c r="F546" s="85" t="s">
        <v>18</v>
      </c>
      <c r="G546" s="27"/>
      <c r="H546"/>
      <c r="I546"/>
      <c r="J546"/>
      <c r="K546"/>
    </row>
    <row r="547" spans="2:11" ht="15">
      <c r="B547" s="90">
        <v>44434.63685185185</v>
      </c>
      <c r="C547" s="92">
        <v>175</v>
      </c>
      <c r="D547" s="113">
        <v>15.215</v>
      </c>
      <c r="E547" s="93">
        <v>2662.625</v>
      </c>
      <c r="F547" s="85" t="s">
        <v>18</v>
      </c>
      <c r="G547" s="27"/>
      <c r="H547"/>
      <c r="I547"/>
      <c r="J547"/>
      <c r="K547"/>
    </row>
    <row r="548" spans="2:11" ht="15">
      <c r="B548" s="90">
        <v>44434.63753472222</v>
      </c>
      <c r="C548" s="92">
        <v>576</v>
      </c>
      <c r="D548" s="113">
        <v>15.215</v>
      </c>
      <c r="E548" s="93">
        <v>8763.84</v>
      </c>
      <c r="F548" s="85" t="s">
        <v>18</v>
      </c>
      <c r="G548" s="27"/>
      <c r="H548"/>
      <c r="I548"/>
      <c r="J548"/>
      <c r="K548"/>
    </row>
    <row r="549" spans="2:11" ht="15">
      <c r="B549" s="90">
        <v>44434.639675925922</v>
      </c>
      <c r="C549" s="92">
        <v>262</v>
      </c>
      <c r="D549" s="113">
        <v>15.215</v>
      </c>
      <c r="E549" s="93">
        <v>3986.33</v>
      </c>
      <c r="F549" s="85" t="s">
        <v>19</v>
      </c>
      <c r="G549" s="27"/>
      <c r="H549"/>
      <c r="I549"/>
      <c r="J549"/>
      <c r="K549"/>
    </row>
    <row r="550" spans="2:11" ht="15">
      <c r="B550" s="90">
        <v>44434.640138888892</v>
      </c>
      <c r="C550" s="92">
        <v>592</v>
      </c>
      <c r="D550" s="113">
        <v>15.215</v>
      </c>
      <c r="E550" s="93">
        <v>9007.2800000000007</v>
      </c>
      <c r="F550" s="85" t="s">
        <v>19</v>
      </c>
      <c r="G550" s="27"/>
      <c r="H550"/>
      <c r="I550"/>
      <c r="J550"/>
      <c r="K550"/>
    </row>
    <row r="551" spans="2:11" ht="15">
      <c r="B551" s="90">
        <v>44434.640138888892</v>
      </c>
      <c r="C551" s="92">
        <v>7</v>
      </c>
      <c r="D551" s="113">
        <v>15.21</v>
      </c>
      <c r="E551" s="93">
        <v>106.47</v>
      </c>
      <c r="F551" s="85" t="s">
        <v>18</v>
      </c>
      <c r="G551" s="27"/>
      <c r="H551"/>
      <c r="I551"/>
      <c r="J551"/>
      <c r="K551"/>
    </row>
    <row r="552" spans="2:11" ht="15">
      <c r="B552" s="90">
        <v>44434.640138888892</v>
      </c>
      <c r="C552" s="92">
        <v>538</v>
      </c>
      <c r="D552" s="113">
        <v>15.21</v>
      </c>
      <c r="E552" s="93">
        <v>8182.9800000000005</v>
      </c>
      <c r="F552" s="85" t="s">
        <v>18</v>
      </c>
      <c r="G552" s="27"/>
      <c r="H552"/>
      <c r="I552"/>
      <c r="J552"/>
      <c r="K552"/>
    </row>
    <row r="553" spans="2:11" ht="15">
      <c r="B553" s="90">
        <v>44434.640393518515</v>
      </c>
      <c r="C553" s="92">
        <v>28</v>
      </c>
      <c r="D553" s="113">
        <v>15.205</v>
      </c>
      <c r="E553" s="93">
        <v>425.74</v>
      </c>
      <c r="F553" s="85" t="s">
        <v>18</v>
      </c>
      <c r="G553" s="27"/>
      <c r="H553"/>
      <c r="I553"/>
      <c r="J553"/>
      <c r="K553"/>
    </row>
    <row r="554" spans="2:11" ht="15">
      <c r="B554" s="90">
        <v>44434.640393518515</v>
      </c>
      <c r="C554" s="92">
        <v>873</v>
      </c>
      <c r="D554" s="113">
        <v>15.205</v>
      </c>
      <c r="E554" s="93">
        <v>13273.965</v>
      </c>
      <c r="F554" s="85" t="s">
        <v>18</v>
      </c>
      <c r="G554" s="27"/>
      <c r="H554"/>
      <c r="I554"/>
      <c r="J554"/>
      <c r="K554"/>
    </row>
    <row r="555" spans="2:11" ht="15">
      <c r="B555" s="90">
        <v>44434.6409375</v>
      </c>
      <c r="C555" s="92">
        <v>419</v>
      </c>
      <c r="D555" s="113">
        <v>15.2</v>
      </c>
      <c r="E555" s="93">
        <v>6368.7999999999993</v>
      </c>
      <c r="F555" s="85" t="s">
        <v>18</v>
      </c>
      <c r="G555" s="27"/>
      <c r="H555"/>
      <c r="I555"/>
      <c r="J555"/>
      <c r="K555"/>
    </row>
    <row r="556" spans="2:11" ht="15">
      <c r="B556" s="90">
        <v>44434.641388888886</v>
      </c>
      <c r="C556" s="92">
        <v>18</v>
      </c>
      <c r="D556" s="113">
        <v>15.19</v>
      </c>
      <c r="E556" s="93">
        <v>273.42</v>
      </c>
      <c r="F556" s="85" t="s">
        <v>18</v>
      </c>
      <c r="G556" s="27"/>
      <c r="H556"/>
      <c r="I556"/>
      <c r="J556"/>
      <c r="K556"/>
    </row>
    <row r="557" spans="2:11" ht="15">
      <c r="B557" s="90">
        <v>44434.641388888886</v>
      </c>
      <c r="C557" s="92">
        <v>447</v>
      </c>
      <c r="D557" s="113">
        <v>15.19</v>
      </c>
      <c r="E557" s="93">
        <v>6789.9299999999994</v>
      </c>
      <c r="F557" s="85" t="s">
        <v>18</v>
      </c>
      <c r="G557" s="27"/>
      <c r="H557"/>
      <c r="I557"/>
      <c r="J557"/>
      <c r="K557"/>
    </row>
    <row r="558" spans="2:11" ht="15">
      <c r="B558" s="90">
        <v>44434.642905092594</v>
      </c>
      <c r="C558" s="92">
        <v>97</v>
      </c>
      <c r="D558" s="113">
        <v>15.185</v>
      </c>
      <c r="E558" s="93">
        <v>1472.9449999999999</v>
      </c>
      <c r="F558" s="85" t="s">
        <v>18</v>
      </c>
      <c r="G558" s="27"/>
      <c r="H558"/>
      <c r="I558"/>
      <c r="J558"/>
      <c r="K558"/>
    </row>
    <row r="559" spans="2:11" ht="15">
      <c r="B559" s="90">
        <v>44434.642928240741</v>
      </c>
      <c r="C559" s="92">
        <v>8</v>
      </c>
      <c r="D559" s="113">
        <v>15.185</v>
      </c>
      <c r="E559" s="93">
        <v>121.48</v>
      </c>
      <c r="F559" s="85" t="s">
        <v>18</v>
      </c>
      <c r="G559" s="27"/>
      <c r="H559"/>
      <c r="I559"/>
      <c r="J559"/>
      <c r="K559"/>
    </row>
    <row r="560" spans="2:11" ht="15">
      <c r="B560" s="90">
        <v>44434.643067129633</v>
      </c>
      <c r="C560" s="92">
        <v>2</v>
      </c>
      <c r="D560" s="113">
        <v>15.185</v>
      </c>
      <c r="E560" s="93">
        <v>30.37</v>
      </c>
      <c r="F560" s="85" t="s">
        <v>18</v>
      </c>
      <c r="G560" s="27"/>
      <c r="H560"/>
      <c r="I560"/>
      <c r="J560"/>
      <c r="K560"/>
    </row>
    <row r="561" spans="2:11" ht="15">
      <c r="B561" s="90">
        <v>44434.643530092595</v>
      </c>
      <c r="C561" s="92">
        <v>11</v>
      </c>
      <c r="D561" s="113">
        <v>15.185</v>
      </c>
      <c r="E561" s="93">
        <v>167.035</v>
      </c>
      <c r="F561" s="85" t="s">
        <v>18</v>
      </c>
      <c r="G561" s="27"/>
      <c r="H561"/>
      <c r="I561"/>
      <c r="J561"/>
      <c r="K561"/>
    </row>
    <row r="562" spans="2:11" ht="15">
      <c r="B562" s="90">
        <v>44434.643541666665</v>
      </c>
      <c r="C562" s="92">
        <v>364</v>
      </c>
      <c r="D562" s="113">
        <v>15.185</v>
      </c>
      <c r="E562" s="93">
        <v>5527.34</v>
      </c>
      <c r="F562" s="85" t="s">
        <v>18</v>
      </c>
      <c r="G562" s="27"/>
      <c r="H562"/>
      <c r="I562"/>
      <c r="J562"/>
      <c r="K562"/>
    </row>
    <row r="563" spans="2:11" ht="15">
      <c r="B563" s="90">
        <v>44434.644317129627</v>
      </c>
      <c r="C563" s="92">
        <v>183</v>
      </c>
      <c r="D563" s="113">
        <v>15.185</v>
      </c>
      <c r="E563" s="93">
        <v>2778.855</v>
      </c>
      <c r="F563" s="85" t="s">
        <v>19</v>
      </c>
      <c r="G563" s="27"/>
      <c r="H563"/>
      <c r="I563"/>
      <c r="J563"/>
      <c r="K563"/>
    </row>
    <row r="564" spans="2:11" ht="15">
      <c r="B564" s="90">
        <v>44434.644317129627</v>
      </c>
      <c r="C564" s="92">
        <v>212</v>
      </c>
      <c r="D564" s="113">
        <v>15.185</v>
      </c>
      <c r="E564" s="93">
        <v>3219.2200000000003</v>
      </c>
      <c r="F564" s="85" t="s">
        <v>19</v>
      </c>
      <c r="G564" s="27"/>
      <c r="H564"/>
      <c r="I564"/>
      <c r="J564"/>
      <c r="K564"/>
    </row>
    <row r="565" spans="2:11" ht="15">
      <c r="B565" s="90">
        <v>44434.644317129627</v>
      </c>
      <c r="C565" s="92">
        <v>15</v>
      </c>
      <c r="D565" s="113">
        <v>15.185</v>
      </c>
      <c r="E565" s="93">
        <v>227.77500000000001</v>
      </c>
      <c r="F565" s="85" t="s">
        <v>19</v>
      </c>
      <c r="G565" s="27"/>
      <c r="H565"/>
      <c r="I565"/>
      <c r="J565"/>
      <c r="K565"/>
    </row>
    <row r="566" spans="2:11" ht="15">
      <c r="B566" s="90">
        <v>44434.644317129627</v>
      </c>
      <c r="C566" s="92">
        <v>56</v>
      </c>
      <c r="D566" s="113">
        <v>15.185</v>
      </c>
      <c r="E566" s="93">
        <v>850.36</v>
      </c>
      <c r="F566" s="85" t="s">
        <v>19</v>
      </c>
      <c r="G566" s="27"/>
      <c r="H566"/>
      <c r="I566"/>
      <c r="J566"/>
      <c r="K566"/>
    </row>
    <row r="567" spans="2:11" ht="15">
      <c r="B567" s="90">
        <v>44434.644317129627</v>
      </c>
      <c r="C567" s="92">
        <v>160</v>
      </c>
      <c r="D567" s="113">
        <v>15.185</v>
      </c>
      <c r="E567" s="93">
        <v>2429.6</v>
      </c>
      <c r="F567" s="85" t="s">
        <v>19</v>
      </c>
      <c r="G567" s="27"/>
      <c r="H567"/>
      <c r="I567"/>
      <c r="J567"/>
      <c r="K567"/>
    </row>
    <row r="568" spans="2:11" ht="15">
      <c r="B568" s="90">
        <v>44434.644907407404</v>
      </c>
      <c r="C568" s="92">
        <v>200</v>
      </c>
      <c r="D568" s="113">
        <v>15.175000000000001</v>
      </c>
      <c r="E568" s="93">
        <v>3035</v>
      </c>
      <c r="F568" s="85" t="s">
        <v>19</v>
      </c>
      <c r="G568" s="27"/>
      <c r="H568"/>
      <c r="I568"/>
      <c r="J568"/>
      <c r="K568"/>
    </row>
    <row r="569" spans="2:11" ht="15">
      <c r="B569" s="90">
        <v>44434.644930555558</v>
      </c>
      <c r="C569" s="92">
        <v>200</v>
      </c>
      <c r="D569" s="113">
        <v>15.18</v>
      </c>
      <c r="E569" s="93">
        <v>3036</v>
      </c>
      <c r="F569" s="85" t="s">
        <v>18</v>
      </c>
      <c r="G569" s="27"/>
      <c r="H569"/>
      <c r="I569"/>
      <c r="J569"/>
      <c r="K569"/>
    </row>
    <row r="570" spans="2:11" ht="15">
      <c r="B570" s="90">
        <v>44434.64503472222</v>
      </c>
      <c r="C570" s="92">
        <v>300</v>
      </c>
      <c r="D570" s="113">
        <v>15.175000000000001</v>
      </c>
      <c r="E570" s="93">
        <v>4552.5</v>
      </c>
      <c r="F570" s="85" t="s">
        <v>19</v>
      </c>
      <c r="G570" s="27"/>
      <c r="H570"/>
      <c r="I570"/>
      <c r="J570"/>
      <c r="K570"/>
    </row>
    <row r="571" spans="2:11" ht="15">
      <c r="B571" s="90">
        <v>44434.645057870373</v>
      </c>
      <c r="C571" s="92">
        <v>75</v>
      </c>
      <c r="D571" s="113">
        <v>15.175000000000001</v>
      </c>
      <c r="E571" s="93">
        <v>1138.125</v>
      </c>
      <c r="F571" s="85" t="s">
        <v>19</v>
      </c>
      <c r="G571" s="27"/>
      <c r="H571"/>
      <c r="I571"/>
      <c r="J571"/>
      <c r="K571"/>
    </row>
    <row r="572" spans="2:11" ht="15">
      <c r="B572" s="90">
        <v>44434.645856481482</v>
      </c>
      <c r="C572" s="92">
        <v>434</v>
      </c>
      <c r="D572" s="113">
        <v>15.18</v>
      </c>
      <c r="E572" s="93">
        <v>6588.12</v>
      </c>
      <c r="F572" s="85" t="s">
        <v>18</v>
      </c>
      <c r="G572" s="27"/>
      <c r="H572"/>
      <c r="I572"/>
      <c r="J572"/>
      <c r="K572"/>
    </row>
    <row r="573" spans="2:11" ht="15">
      <c r="B573" s="90">
        <v>44434.645856481482</v>
      </c>
      <c r="C573" s="92">
        <v>585</v>
      </c>
      <c r="D573" s="113">
        <v>15.175000000000001</v>
      </c>
      <c r="E573" s="93">
        <v>8877.375</v>
      </c>
      <c r="F573" s="85" t="s">
        <v>19</v>
      </c>
      <c r="G573" s="27"/>
      <c r="H573"/>
      <c r="I573"/>
      <c r="J573"/>
      <c r="K573"/>
    </row>
    <row r="574" spans="2:11" ht="15">
      <c r="B574" s="90">
        <v>44434.645856481482</v>
      </c>
      <c r="C574" s="92">
        <v>442</v>
      </c>
      <c r="D574" s="113">
        <v>15.175000000000001</v>
      </c>
      <c r="E574" s="93">
        <v>6707.35</v>
      </c>
      <c r="F574" s="85" t="s">
        <v>18</v>
      </c>
      <c r="G574" s="27"/>
      <c r="H574"/>
      <c r="I574"/>
      <c r="J574"/>
      <c r="K574"/>
    </row>
    <row r="575" spans="2:11" ht="15">
      <c r="B575" s="90">
        <v>44434.645856481482</v>
      </c>
      <c r="C575" s="92">
        <v>500</v>
      </c>
      <c r="D575" s="113">
        <v>15.175000000000001</v>
      </c>
      <c r="E575" s="93">
        <v>7587.5</v>
      </c>
      <c r="F575" s="85" t="s">
        <v>18</v>
      </c>
      <c r="G575" s="27"/>
      <c r="H575"/>
      <c r="I575"/>
      <c r="J575"/>
      <c r="K575"/>
    </row>
    <row r="576" spans="2:11" ht="15">
      <c r="B576" s="90">
        <v>44434.645856481482</v>
      </c>
      <c r="C576" s="92">
        <v>346</v>
      </c>
      <c r="D576" s="113">
        <v>15.175000000000001</v>
      </c>
      <c r="E576" s="93">
        <v>5250.55</v>
      </c>
      <c r="F576" s="85" t="s">
        <v>18</v>
      </c>
      <c r="G576" s="27"/>
      <c r="H576"/>
      <c r="I576"/>
      <c r="J576"/>
      <c r="K576"/>
    </row>
    <row r="577" spans="2:11" ht="15">
      <c r="B577" s="90">
        <v>44434.645856481482</v>
      </c>
      <c r="C577" s="92">
        <v>154</v>
      </c>
      <c r="D577" s="113">
        <v>15.175000000000001</v>
      </c>
      <c r="E577" s="93">
        <v>2336.9500000000003</v>
      </c>
      <c r="F577" s="85" t="s">
        <v>18</v>
      </c>
      <c r="G577" s="27"/>
      <c r="H577"/>
      <c r="I577"/>
      <c r="J577"/>
      <c r="K577"/>
    </row>
    <row r="578" spans="2:11" ht="15">
      <c r="B578" s="90">
        <v>44434.645856481482</v>
      </c>
      <c r="C578" s="92">
        <v>41</v>
      </c>
      <c r="D578" s="113">
        <v>15.175000000000001</v>
      </c>
      <c r="E578" s="93">
        <v>622.17500000000007</v>
      </c>
      <c r="F578" s="85" t="s">
        <v>18</v>
      </c>
      <c r="G578" s="27"/>
      <c r="H578"/>
      <c r="I578"/>
      <c r="J578"/>
      <c r="K578"/>
    </row>
    <row r="579" spans="2:11" ht="15">
      <c r="B579" s="90">
        <v>44434.645902777775</v>
      </c>
      <c r="C579" s="92">
        <v>1068</v>
      </c>
      <c r="D579" s="113">
        <v>15.17</v>
      </c>
      <c r="E579" s="93">
        <v>16201.56</v>
      </c>
      <c r="F579" s="85" t="s">
        <v>18</v>
      </c>
      <c r="G579" s="27"/>
      <c r="H579"/>
      <c r="I579"/>
      <c r="J579"/>
      <c r="K579"/>
    </row>
    <row r="580" spans="2:11" ht="15">
      <c r="B580" s="90">
        <v>44434.647141203706</v>
      </c>
      <c r="C580" s="92">
        <v>222</v>
      </c>
      <c r="D580" s="113">
        <v>15.185</v>
      </c>
      <c r="E580" s="93">
        <v>3371.07</v>
      </c>
      <c r="F580" s="85" t="s">
        <v>19</v>
      </c>
      <c r="G580" s="27"/>
      <c r="H580"/>
      <c r="I580"/>
      <c r="J580"/>
      <c r="K580"/>
    </row>
    <row r="581" spans="2:11" ht="15">
      <c r="B581" s="90">
        <v>44434.647141203706</v>
      </c>
      <c r="C581" s="92">
        <v>111</v>
      </c>
      <c r="D581" s="113">
        <v>15.185</v>
      </c>
      <c r="E581" s="93">
        <v>1685.5350000000001</v>
      </c>
      <c r="F581" s="85" t="s">
        <v>19</v>
      </c>
      <c r="G581" s="27"/>
      <c r="H581"/>
      <c r="I581"/>
      <c r="J581"/>
      <c r="K581"/>
    </row>
    <row r="582" spans="2:11" ht="15">
      <c r="B582" s="90">
        <v>44434.647152777776</v>
      </c>
      <c r="C582" s="92">
        <v>9</v>
      </c>
      <c r="D582" s="113">
        <v>15.185</v>
      </c>
      <c r="E582" s="93">
        <v>136.66499999999999</v>
      </c>
      <c r="F582" s="85" t="s">
        <v>19</v>
      </c>
      <c r="G582" s="27"/>
      <c r="H582"/>
      <c r="I582"/>
      <c r="J582"/>
      <c r="K582"/>
    </row>
    <row r="583" spans="2:11" ht="15">
      <c r="B583" s="90">
        <v>44434.647152777776</v>
      </c>
      <c r="C583" s="92">
        <v>88</v>
      </c>
      <c r="D583" s="113">
        <v>15.185</v>
      </c>
      <c r="E583" s="93">
        <v>1336.28</v>
      </c>
      <c r="F583" s="85" t="s">
        <v>19</v>
      </c>
      <c r="G583" s="27"/>
      <c r="H583"/>
      <c r="I583"/>
      <c r="J583"/>
      <c r="K583"/>
    </row>
    <row r="584" spans="2:11" ht="15">
      <c r="B584" s="90">
        <v>44434.647152777776</v>
      </c>
      <c r="C584" s="92">
        <v>98</v>
      </c>
      <c r="D584" s="113">
        <v>15.185</v>
      </c>
      <c r="E584" s="93">
        <v>1488.13</v>
      </c>
      <c r="F584" s="85" t="s">
        <v>19</v>
      </c>
      <c r="G584" s="27"/>
      <c r="H584"/>
      <c r="I584"/>
      <c r="J584"/>
      <c r="K584"/>
    </row>
    <row r="585" spans="2:11" ht="15">
      <c r="B585" s="90">
        <v>44434.647152777776</v>
      </c>
      <c r="C585" s="92">
        <v>36</v>
      </c>
      <c r="D585" s="113">
        <v>15.185</v>
      </c>
      <c r="E585" s="93">
        <v>546.66</v>
      </c>
      <c r="F585" s="85" t="s">
        <v>19</v>
      </c>
      <c r="G585" s="27"/>
      <c r="H585"/>
      <c r="I585"/>
      <c r="J585"/>
      <c r="K585"/>
    </row>
    <row r="586" spans="2:11" ht="15">
      <c r="B586" s="90">
        <v>44434.647187499999</v>
      </c>
      <c r="C586" s="92">
        <v>12</v>
      </c>
      <c r="D586" s="113">
        <v>15.185</v>
      </c>
      <c r="E586" s="93">
        <v>182.22</v>
      </c>
      <c r="F586" s="85" t="s">
        <v>19</v>
      </c>
      <c r="G586" s="27"/>
      <c r="H586"/>
      <c r="I586"/>
      <c r="J586"/>
      <c r="K586"/>
    </row>
    <row r="587" spans="2:11" ht="15">
      <c r="B587" s="90">
        <v>44434.647187499999</v>
      </c>
      <c r="C587" s="92">
        <v>32</v>
      </c>
      <c r="D587" s="113">
        <v>15.185</v>
      </c>
      <c r="E587" s="93">
        <v>485.92</v>
      </c>
      <c r="F587" s="85" t="s">
        <v>19</v>
      </c>
      <c r="G587" s="27"/>
      <c r="H587"/>
      <c r="I587"/>
      <c r="J587"/>
      <c r="K587"/>
    </row>
    <row r="588" spans="2:11" ht="15">
      <c r="B588" s="90">
        <v>44434.647187499999</v>
      </c>
      <c r="C588" s="92">
        <v>5</v>
      </c>
      <c r="D588" s="113">
        <v>15.185</v>
      </c>
      <c r="E588" s="93">
        <v>75.924999999999997</v>
      </c>
      <c r="F588" s="85" t="s">
        <v>19</v>
      </c>
      <c r="G588" s="27"/>
      <c r="H588"/>
      <c r="I588"/>
      <c r="J588"/>
      <c r="K588"/>
    </row>
    <row r="589" spans="2:11" ht="15">
      <c r="B589" s="90">
        <v>44434.647256944445</v>
      </c>
      <c r="C589" s="92">
        <v>7</v>
      </c>
      <c r="D589" s="113">
        <v>15.185</v>
      </c>
      <c r="E589" s="93">
        <v>106.295</v>
      </c>
      <c r="F589" s="85" t="s">
        <v>19</v>
      </c>
      <c r="G589" s="27"/>
      <c r="H589"/>
      <c r="I589"/>
      <c r="J589"/>
      <c r="K589"/>
    </row>
    <row r="590" spans="2:11" ht="15">
      <c r="B590" s="90">
        <v>44434.649537037039</v>
      </c>
      <c r="C590" s="92">
        <v>280</v>
      </c>
      <c r="D590" s="113">
        <v>15.225</v>
      </c>
      <c r="E590" s="93">
        <v>4263</v>
      </c>
      <c r="F590" s="85" t="s">
        <v>19</v>
      </c>
      <c r="G590" s="27"/>
      <c r="H590"/>
      <c r="I590"/>
      <c r="J590"/>
      <c r="K590"/>
    </row>
    <row r="591" spans="2:11" ht="15">
      <c r="B591" s="90">
        <v>44434.649756944447</v>
      </c>
      <c r="C591" s="92">
        <v>156</v>
      </c>
      <c r="D591" s="113">
        <v>15.225</v>
      </c>
      <c r="E591" s="93">
        <v>2375.1</v>
      </c>
      <c r="F591" s="85" t="s">
        <v>19</v>
      </c>
      <c r="G591" s="27"/>
      <c r="H591"/>
      <c r="I591"/>
      <c r="J591"/>
      <c r="K591"/>
    </row>
    <row r="592" spans="2:11" ht="15">
      <c r="B592" s="90">
        <v>44434.649756944447</v>
      </c>
      <c r="C592" s="92">
        <v>406</v>
      </c>
      <c r="D592" s="113">
        <v>15.225</v>
      </c>
      <c r="E592" s="93">
        <v>6181.3499999999995</v>
      </c>
      <c r="F592" s="85" t="s">
        <v>19</v>
      </c>
      <c r="G592" s="27"/>
      <c r="H592"/>
      <c r="I592"/>
      <c r="J592"/>
      <c r="K592"/>
    </row>
    <row r="593" spans="2:11" ht="15">
      <c r="B593" s="90">
        <v>44434.649756944447</v>
      </c>
      <c r="C593" s="92">
        <v>188</v>
      </c>
      <c r="D593" s="113">
        <v>15.225</v>
      </c>
      <c r="E593" s="93">
        <v>2862.2999999999997</v>
      </c>
      <c r="F593" s="85" t="s">
        <v>18</v>
      </c>
      <c r="G593" s="27"/>
      <c r="H593"/>
      <c r="I593"/>
      <c r="J593"/>
      <c r="K593"/>
    </row>
    <row r="594" spans="2:11" ht="15">
      <c r="B594" s="90">
        <v>44434.649756944447</v>
      </c>
      <c r="C594" s="92">
        <v>489</v>
      </c>
      <c r="D594" s="113">
        <v>15.225</v>
      </c>
      <c r="E594" s="93">
        <v>7445.0249999999996</v>
      </c>
      <c r="F594" s="85" t="s">
        <v>18</v>
      </c>
      <c r="G594" s="27"/>
      <c r="H594"/>
      <c r="I594"/>
      <c r="J594"/>
      <c r="K594"/>
    </row>
    <row r="595" spans="2:11" ht="15">
      <c r="B595" s="90">
        <v>44434.649756944447</v>
      </c>
      <c r="C595" s="92">
        <v>1100</v>
      </c>
      <c r="D595" s="113">
        <v>15.22</v>
      </c>
      <c r="E595" s="93">
        <v>16742</v>
      </c>
      <c r="F595" s="85" t="s">
        <v>18</v>
      </c>
      <c r="G595" s="27"/>
      <c r="H595"/>
      <c r="I595"/>
      <c r="J595"/>
      <c r="K595"/>
    </row>
    <row r="596" spans="2:11" ht="15">
      <c r="B596" s="90">
        <v>44434.649756944447</v>
      </c>
      <c r="C596" s="92">
        <v>35</v>
      </c>
      <c r="D596" s="113">
        <v>15.22</v>
      </c>
      <c r="E596" s="93">
        <v>532.70000000000005</v>
      </c>
      <c r="F596" s="85" t="s">
        <v>18</v>
      </c>
      <c r="G596" s="27"/>
      <c r="H596"/>
      <c r="I596"/>
      <c r="J596"/>
      <c r="K596"/>
    </row>
    <row r="597" spans="2:11" ht="15">
      <c r="B597" s="90">
        <v>44434.649756944447</v>
      </c>
      <c r="C597" s="92">
        <v>198</v>
      </c>
      <c r="D597" s="113">
        <v>15.22</v>
      </c>
      <c r="E597" s="93">
        <v>3013.56</v>
      </c>
      <c r="F597" s="85" t="s">
        <v>18</v>
      </c>
      <c r="G597" s="27"/>
      <c r="H597"/>
      <c r="I597"/>
      <c r="J597"/>
      <c r="K597"/>
    </row>
    <row r="598" spans="2:11" ht="15">
      <c r="B598" s="90">
        <v>44434.649756944447</v>
      </c>
      <c r="C598" s="92">
        <v>90</v>
      </c>
      <c r="D598" s="113">
        <v>15.22</v>
      </c>
      <c r="E598" s="93">
        <v>1369.8</v>
      </c>
      <c r="F598" s="85" t="s">
        <v>18</v>
      </c>
      <c r="G598" s="27"/>
      <c r="H598"/>
      <c r="I598"/>
      <c r="J598"/>
      <c r="K598"/>
    </row>
    <row r="599" spans="2:11" ht="15">
      <c r="B599" s="90">
        <v>44434.649756944447</v>
      </c>
      <c r="C599" s="92">
        <v>794</v>
      </c>
      <c r="D599" s="113">
        <v>15.22</v>
      </c>
      <c r="E599" s="93">
        <v>12084.68</v>
      </c>
      <c r="F599" s="85" t="s">
        <v>18</v>
      </c>
      <c r="G599" s="27"/>
      <c r="H599"/>
      <c r="I599"/>
      <c r="J599"/>
      <c r="K599"/>
    </row>
    <row r="600" spans="2:11" ht="15">
      <c r="B600" s="90">
        <v>44434.651562500003</v>
      </c>
      <c r="C600" s="92">
        <v>600</v>
      </c>
      <c r="D600" s="113">
        <v>15.23</v>
      </c>
      <c r="E600" s="93">
        <v>9138</v>
      </c>
      <c r="F600" s="85" t="s">
        <v>19</v>
      </c>
      <c r="G600" s="27"/>
      <c r="H600"/>
      <c r="I600"/>
      <c r="J600"/>
      <c r="K600"/>
    </row>
    <row r="601" spans="2:11" ht="15">
      <c r="B601" s="90">
        <v>44434.651562500003</v>
      </c>
      <c r="C601" s="92">
        <v>18</v>
      </c>
      <c r="D601" s="113">
        <v>15.23</v>
      </c>
      <c r="E601" s="93">
        <v>274.14</v>
      </c>
      <c r="F601" s="85" t="s">
        <v>19</v>
      </c>
      <c r="G601" s="27"/>
      <c r="H601"/>
      <c r="I601"/>
      <c r="J601"/>
      <c r="K601"/>
    </row>
    <row r="602" spans="2:11" ht="15">
      <c r="B602" s="90">
        <v>44434.653668981482</v>
      </c>
      <c r="C602" s="92">
        <v>175</v>
      </c>
      <c r="D602" s="113">
        <v>15.225</v>
      </c>
      <c r="E602" s="93">
        <v>2664.375</v>
      </c>
      <c r="F602" s="85" t="s">
        <v>19</v>
      </c>
      <c r="G602" s="27"/>
      <c r="H602"/>
      <c r="I602"/>
      <c r="J602"/>
      <c r="K602"/>
    </row>
    <row r="603" spans="2:11" ht="15">
      <c r="B603" s="90">
        <v>44434.653668981482</v>
      </c>
      <c r="C603" s="92">
        <v>426</v>
      </c>
      <c r="D603" s="113">
        <v>15.225</v>
      </c>
      <c r="E603" s="93">
        <v>6485.8499999999995</v>
      </c>
      <c r="F603" s="85" t="s">
        <v>19</v>
      </c>
      <c r="G603" s="27"/>
      <c r="H603"/>
      <c r="I603"/>
      <c r="J603"/>
      <c r="K603"/>
    </row>
    <row r="604" spans="2:11" ht="15">
      <c r="B604" s="90">
        <v>44434.653668981482</v>
      </c>
      <c r="C604" s="92">
        <v>858</v>
      </c>
      <c r="D604" s="113">
        <v>15.225</v>
      </c>
      <c r="E604" s="93">
        <v>13063.05</v>
      </c>
      <c r="F604" s="85" t="s">
        <v>18</v>
      </c>
      <c r="G604" s="27"/>
      <c r="H604"/>
      <c r="I604"/>
      <c r="J604"/>
      <c r="K604"/>
    </row>
    <row r="605" spans="2:11" ht="15">
      <c r="B605" s="90">
        <v>44434.655439814815</v>
      </c>
      <c r="C605" s="92">
        <v>457</v>
      </c>
      <c r="D605" s="113">
        <v>15.244999999999999</v>
      </c>
      <c r="E605" s="93">
        <v>6966.9649999999992</v>
      </c>
      <c r="F605" s="85" t="s">
        <v>18</v>
      </c>
      <c r="G605" s="27"/>
      <c r="H605"/>
      <c r="I605"/>
      <c r="J605"/>
      <c r="K605"/>
    </row>
    <row r="606" spans="2:11" ht="15">
      <c r="B606" s="90">
        <v>44434.655439814815</v>
      </c>
      <c r="C606" s="92">
        <v>770</v>
      </c>
      <c r="D606" s="113">
        <v>15.244999999999999</v>
      </c>
      <c r="E606" s="93">
        <v>11738.65</v>
      </c>
      <c r="F606" s="85" t="s">
        <v>18</v>
      </c>
      <c r="G606" s="27"/>
      <c r="H606"/>
      <c r="I606"/>
      <c r="J606"/>
      <c r="K606"/>
    </row>
    <row r="607" spans="2:11" ht="15">
      <c r="B607" s="90">
        <v>44434.655578703707</v>
      </c>
      <c r="C607" s="92">
        <v>563</v>
      </c>
      <c r="D607" s="113">
        <v>15.24</v>
      </c>
      <c r="E607" s="93">
        <v>8580.1200000000008</v>
      </c>
      <c r="F607" s="85" t="s">
        <v>19</v>
      </c>
      <c r="G607" s="27"/>
      <c r="H607"/>
      <c r="I607"/>
      <c r="J607"/>
      <c r="K607"/>
    </row>
    <row r="608" spans="2:11" ht="15">
      <c r="B608" s="90">
        <v>44434.658321759256</v>
      </c>
      <c r="C608" s="92">
        <v>519</v>
      </c>
      <c r="D608" s="113">
        <v>15.285</v>
      </c>
      <c r="E608" s="93">
        <v>7932.915</v>
      </c>
      <c r="F608" s="85" t="s">
        <v>18</v>
      </c>
      <c r="G608" s="27"/>
      <c r="H608"/>
      <c r="I608"/>
      <c r="J608"/>
      <c r="K608"/>
    </row>
    <row r="609" spans="2:11" ht="15">
      <c r="B609" s="90">
        <v>44434.658321759256</v>
      </c>
      <c r="C609" s="92">
        <v>215</v>
      </c>
      <c r="D609" s="113">
        <v>15.285</v>
      </c>
      <c r="E609" s="93">
        <v>3286.2750000000001</v>
      </c>
      <c r="F609" s="85" t="s">
        <v>18</v>
      </c>
      <c r="G609" s="27"/>
      <c r="H609"/>
      <c r="I609"/>
      <c r="J609"/>
      <c r="K609"/>
    </row>
    <row r="610" spans="2:11" ht="15">
      <c r="B610" s="90">
        <v>44434.658321759256</v>
      </c>
      <c r="C610" s="92">
        <v>163</v>
      </c>
      <c r="D610" s="113">
        <v>15.285</v>
      </c>
      <c r="E610" s="93">
        <v>2491.4549999999999</v>
      </c>
      <c r="F610" s="85" t="s">
        <v>18</v>
      </c>
      <c r="G610" s="27"/>
      <c r="H610"/>
      <c r="I610"/>
      <c r="J610"/>
      <c r="K610"/>
    </row>
    <row r="611" spans="2:11" ht="15">
      <c r="B611" s="90">
        <v>44434.658726851849</v>
      </c>
      <c r="C611" s="92">
        <v>616</v>
      </c>
      <c r="D611" s="113">
        <v>15.29</v>
      </c>
      <c r="E611" s="93">
        <v>9418.64</v>
      </c>
      <c r="F611" s="85" t="s">
        <v>19</v>
      </c>
      <c r="G611" s="27"/>
      <c r="H611"/>
      <c r="I611"/>
      <c r="J611"/>
      <c r="K611"/>
    </row>
    <row r="612" spans="2:11" ht="15">
      <c r="B612" s="90">
        <v>44434.658726851849</v>
      </c>
      <c r="C612" s="92">
        <v>1589</v>
      </c>
      <c r="D612" s="113">
        <v>15.29</v>
      </c>
      <c r="E612" s="93">
        <v>24295.809999999998</v>
      </c>
      <c r="F612" s="85" t="s">
        <v>18</v>
      </c>
      <c r="G612" s="27"/>
      <c r="H612"/>
      <c r="I612"/>
      <c r="J612"/>
      <c r="K612"/>
    </row>
    <row r="613" spans="2:11" ht="15">
      <c r="B613" s="90">
        <v>44434.658773148149</v>
      </c>
      <c r="C613" s="92">
        <v>677</v>
      </c>
      <c r="D613" s="113">
        <v>15.285</v>
      </c>
      <c r="E613" s="93">
        <v>10347.945</v>
      </c>
      <c r="F613" s="85" t="s">
        <v>19</v>
      </c>
      <c r="G613" s="27"/>
      <c r="H613"/>
      <c r="I613"/>
      <c r="J613"/>
      <c r="K613"/>
    </row>
    <row r="614" spans="2:11" ht="15">
      <c r="B614" s="90">
        <v>44434.662152777775</v>
      </c>
      <c r="C614" s="92">
        <v>503</v>
      </c>
      <c r="D614" s="113">
        <v>15.285</v>
      </c>
      <c r="E614" s="93">
        <v>7688.3550000000005</v>
      </c>
      <c r="F614" s="85" t="s">
        <v>19</v>
      </c>
      <c r="G614" s="27"/>
      <c r="H614"/>
      <c r="I614"/>
      <c r="J614"/>
      <c r="K614"/>
    </row>
    <row r="615" spans="2:11" ht="15">
      <c r="B615" s="90">
        <v>44434.662152777775</v>
      </c>
      <c r="C615" s="92">
        <v>112</v>
      </c>
      <c r="D615" s="113">
        <v>15.285</v>
      </c>
      <c r="E615" s="93">
        <v>1711.92</v>
      </c>
      <c r="F615" s="85" t="s">
        <v>19</v>
      </c>
      <c r="G615" s="27"/>
      <c r="H615"/>
      <c r="I615"/>
      <c r="J615"/>
      <c r="K615"/>
    </row>
    <row r="616" spans="2:11" ht="15">
      <c r="B616" s="90">
        <v>44434.662152777775</v>
      </c>
      <c r="C616" s="92">
        <v>997</v>
      </c>
      <c r="D616" s="113">
        <v>15.285</v>
      </c>
      <c r="E616" s="93">
        <v>15239.145</v>
      </c>
      <c r="F616" s="85" t="s">
        <v>18</v>
      </c>
      <c r="G616" s="27"/>
      <c r="H616"/>
      <c r="I616"/>
      <c r="J616"/>
      <c r="K616"/>
    </row>
    <row r="617" spans="2:11" ht="15">
      <c r="B617" s="90">
        <v>44434.662152777775</v>
      </c>
      <c r="C617" s="92">
        <v>790</v>
      </c>
      <c r="D617" s="113">
        <v>15.285</v>
      </c>
      <c r="E617" s="93">
        <v>12075.15</v>
      </c>
      <c r="F617" s="85" t="s">
        <v>18</v>
      </c>
      <c r="G617" s="27"/>
      <c r="H617"/>
      <c r="I617"/>
      <c r="J617"/>
      <c r="K617"/>
    </row>
    <row r="618" spans="2:11" ht="15">
      <c r="B618" s="90">
        <v>44434.662152777775</v>
      </c>
      <c r="C618" s="92">
        <v>165</v>
      </c>
      <c r="D618" s="113">
        <v>15.285</v>
      </c>
      <c r="E618" s="93">
        <v>2522.0250000000001</v>
      </c>
      <c r="F618" s="85" t="s">
        <v>18</v>
      </c>
      <c r="G618" s="27"/>
      <c r="H618"/>
      <c r="I618"/>
      <c r="J618"/>
      <c r="K618"/>
    </row>
    <row r="619" spans="2:11" ht="15">
      <c r="B619" s="90">
        <v>44434.663576388892</v>
      </c>
      <c r="C619" s="92">
        <v>65</v>
      </c>
      <c r="D619" s="113">
        <v>15.295</v>
      </c>
      <c r="E619" s="93">
        <v>994.17499999999995</v>
      </c>
      <c r="F619" s="85" t="s">
        <v>19</v>
      </c>
      <c r="G619" s="27"/>
      <c r="H619"/>
      <c r="I619"/>
      <c r="J619"/>
      <c r="K619"/>
    </row>
    <row r="620" spans="2:11" ht="15">
      <c r="B620" s="90">
        <v>44434.663587962961</v>
      </c>
      <c r="C620" s="92">
        <v>571</v>
      </c>
      <c r="D620" s="113">
        <v>15.295</v>
      </c>
      <c r="E620" s="93">
        <v>8733.4449999999997</v>
      </c>
      <c r="F620" s="85" t="s">
        <v>19</v>
      </c>
      <c r="G620" s="27"/>
      <c r="H620"/>
      <c r="I620"/>
      <c r="J620"/>
      <c r="K620"/>
    </row>
    <row r="621" spans="2:11" ht="15">
      <c r="B621" s="90">
        <v>44434.663587962961</v>
      </c>
      <c r="C621" s="92">
        <v>992</v>
      </c>
      <c r="D621" s="113">
        <v>15.295</v>
      </c>
      <c r="E621" s="93">
        <v>15172.64</v>
      </c>
      <c r="F621" s="85" t="s">
        <v>18</v>
      </c>
      <c r="G621" s="27"/>
      <c r="H621"/>
      <c r="I621"/>
      <c r="J621"/>
      <c r="K621"/>
    </row>
    <row r="622" spans="2:11" ht="15">
      <c r="B622" s="90">
        <v>44434.664780092593</v>
      </c>
      <c r="C622" s="92">
        <v>598</v>
      </c>
      <c r="D622" s="113">
        <v>15.295</v>
      </c>
      <c r="E622" s="93">
        <v>9146.41</v>
      </c>
      <c r="F622" s="85" t="s">
        <v>19</v>
      </c>
      <c r="G622" s="27"/>
      <c r="H622"/>
      <c r="I622"/>
      <c r="J622"/>
      <c r="K622"/>
    </row>
    <row r="623" spans="2:11" ht="15">
      <c r="B623" s="90">
        <v>44434.664780092593</v>
      </c>
      <c r="C623" s="92">
        <v>16</v>
      </c>
      <c r="D623" s="113">
        <v>15.295</v>
      </c>
      <c r="E623" s="93">
        <v>244.72</v>
      </c>
      <c r="F623" s="85" t="s">
        <v>19</v>
      </c>
      <c r="G623" s="27"/>
      <c r="H623"/>
      <c r="I623"/>
      <c r="J623"/>
      <c r="K623"/>
    </row>
    <row r="624" spans="2:11" ht="15">
      <c r="B624" s="90">
        <v>44434.664780092593</v>
      </c>
      <c r="C624" s="92">
        <v>1071</v>
      </c>
      <c r="D624" s="113">
        <v>15.295</v>
      </c>
      <c r="E624" s="93">
        <v>16380.945</v>
      </c>
      <c r="F624" s="85" t="s">
        <v>18</v>
      </c>
      <c r="G624" s="27"/>
      <c r="H624"/>
      <c r="I624"/>
      <c r="J624"/>
      <c r="K624"/>
    </row>
    <row r="625" spans="2:11" ht="15">
      <c r="B625" s="90">
        <v>44434.664780092593</v>
      </c>
      <c r="C625" s="92">
        <v>201</v>
      </c>
      <c r="D625" s="113">
        <v>15.29</v>
      </c>
      <c r="E625" s="93">
        <v>3073.29</v>
      </c>
      <c r="F625" s="85" t="s">
        <v>18</v>
      </c>
      <c r="G625" s="27"/>
      <c r="H625"/>
      <c r="I625"/>
      <c r="J625"/>
      <c r="K625"/>
    </row>
    <row r="626" spans="2:11" ht="15">
      <c r="B626" s="90">
        <v>44434.664780092593</v>
      </c>
      <c r="C626" s="92">
        <v>500</v>
      </c>
      <c r="D626" s="113">
        <v>15.29</v>
      </c>
      <c r="E626" s="93">
        <v>7645</v>
      </c>
      <c r="F626" s="85" t="s">
        <v>18</v>
      </c>
      <c r="G626" s="27"/>
      <c r="H626"/>
      <c r="I626"/>
      <c r="J626"/>
      <c r="K626"/>
    </row>
    <row r="627" spans="2:11" ht="15">
      <c r="B627" s="90">
        <v>44434.664780092593</v>
      </c>
      <c r="C627" s="92">
        <v>330</v>
      </c>
      <c r="D627" s="113">
        <v>15.29</v>
      </c>
      <c r="E627" s="93">
        <v>5045.7</v>
      </c>
      <c r="F627" s="85" t="s">
        <v>18</v>
      </c>
      <c r="G627" s="27"/>
      <c r="H627"/>
      <c r="I627"/>
      <c r="J627"/>
      <c r="K627"/>
    </row>
    <row r="628" spans="2:11" ht="15">
      <c r="B628" s="90">
        <v>44434.664780092593</v>
      </c>
      <c r="C628" s="92">
        <v>945</v>
      </c>
      <c r="D628" s="113">
        <v>15.29</v>
      </c>
      <c r="E628" s="93">
        <v>14449.05</v>
      </c>
      <c r="F628" s="85" t="s">
        <v>18</v>
      </c>
      <c r="G628" s="27"/>
      <c r="H628"/>
      <c r="I628"/>
      <c r="J628"/>
      <c r="K628"/>
    </row>
    <row r="629" spans="2:11" ht="15">
      <c r="B629" s="90">
        <v>44434.667592592596</v>
      </c>
      <c r="C629" s="92">
        <v>315</v>
      </c>
      <c r="D629" s="113">
        <v>15.3</v>
      </c>
      <c r="E629" s="93">
        <v>4819.5</v>
      </c>
      <c r="F629" s="85" t="s">
        <v>19</v>
      </c>
      <c r="G629" s="27"/>
      <c r="H629"/>
      <c r="I629"/>
      <c r="J629"/>
      <c r="K629"/>
    </row>
    <row r="630" spans="2:11" ht="15">
      <c r="B630" s="90">
        <v>44434.667592592596</v>
      </c>
      <c r="C630" s="92">
        <v>215</v>
      </c>
      <c r="D630" s="113">
        <v>15.3</v>
      </c>
      <c r="E630" s="93">
        <v>3289.5</v>
      </c>
      <c r="F630" s="85" t="s">
        <v>19</v>
      </c>
      <c r="G630" s="27"/>
      <c r="H630"/>
      <c r="I630"/>
      <c r="J630"/>
      <c r="K630"/>
    </row>
    <row r="631" spans="2:11" ht="15">
      <c r="B631" s="90">
        <v>44434.668692129628</v>
      </c>
      <c r="C631" s="92">
        <v>496</v>
      </c>
      <c r="D631" s="113">
        <v>15.285</v>
      </c>
      <c r="E631" s="93">
        <v>7581.36</v>
      </c>
      <c r="F631" s="85" t="s">
        <v>19</v>
      </c>
      <c r="G631" s="27"/>
      <c r="H631"/>
      <c r="I631"/>
      <c r="J631"/>
      <c r="K631"/>
    </row>
    <row r="632" spans="2:11" ht="15">
      <c r="B632" s="90">
        <v>44434.668692129628</v>
      </c>
      <c r="C632" s="92">
        <v>35</v>
      </c>
      <c r="D632" s="113">
        <v>15.285</v>
      </c>
      <c r="E632" s="93">
        <v>534.97500000000002</v>
      </c>
      <c r="F632" s="85" t="s">
        <v>19</v>
      </c>
      <c r="G632" s="27"/>
      <c r="H632"/>
      <c r="I632"/>
      <c r="J632"/>
      <c r="K632"/>
    </row>
    <row r="633" spans="2:11" ht="15">
      <c r="B633" s="90">
        <v>44434.668692129628</v>
      </c>
      <c r="C633" s="92">
        <v>51</v>
      </c>
      <c r="D633" s="113">
        <v>15.285</v>
      </c>
      <c r="E633" s="93">
        <v>779.53499999999997</v>
      </c>
      <c r="F633" s="85" t="s">
        <v>19</v>
      </c>
      <c r="G633" s="27"/>
      <c r="H633"/>
      <c r="I633"/>
      <c r="J633"/>
      <c r="K633"/>
    </row>
    <row r="634" spans="2:11" ht="15">
      <c r="B634" s="90">
        <v>44434.668738425928</v>
      </c>
      <c r="C634" s="92">
        <v>598</v>
      </c>
      <c r="D634" s="113">
        <v>15.285</v>
      </c>
      <c r="E634" s="93">
        <v>9140.43</v>
      </c>
      <c r="F634" s="85" t="s">
        <v>18</v>
      </c>
      <c r="G634" s="27"/>
      <c r="H634"/>
      <c r="I634"/>
      <c r="J634"/>
      <c r="K634"/>
    </row>
    <row r="635" spans="2:11" ht="15">
      <c r="B635" s="90">
        <v>44434.668738425928</v>
      </c>
      <c r="C635" s="92">
        <v>11</v>
      </c>
      <c r="D635" s="113">
        <v>15.285</v>
      </c>
      <c r="E635" s="93">
        <v>168.13499999999999</v>
      </c>
      <c r="F635" s="85" t="s">
        <v>18</v>
      </c>
      <c r="G635" s="27"/>
      <c r="H635"/>
      <c r="I635"/>
      <c r="J635"/>
      <c r="K635"/>
    </row>
    <row r="636" spans="2:11" ht="15">
      <c r="B636" s="90">
        <v>44434.67087962963</v>
      </c>
      <c r="C636" s="92">
        <v>17</v>
      </c>
      <c r="D636" s="113">
        <v>15.275</v>
      </c>
      <c r="E636" s="93">
        <v>259.67500000000001</v>
      </c>
      <c r="F636" s="85" t="s">
        <v>19</v>
      </c>
      <c r="G636" s="27"/>
      <c r="H636"/>
      <c r="I636"/>
      <c r="J636"/>
      <c r="K636"/>
    </row>
    <row r="637" spans="2:11" ht="15">
      <c r="B637" s="90">
        <v>44434.67087962963</v>
      </c>
      <c r="C637" s="92">
        <v>440</v>
      </c>
      <c r="D637" s="113">
        <v>15.275</v>
      </c>
      <c r="E637" s="93">
        <v>6721</v>
      </c>
      <c r="F637" s="85" t="s">
        <v>19</v>
      </c>
      <c r="G637" s="27"/>
      <c r="H637"/>
      <c r="I637"/>
      <c r="J637"/>
      <c r="K637"/>
    </row>
    <row r="638" spans="2:11" ht="15">
      <c r="B638" s="90">
        <v>44434.67087962963</v>
      </c>
      <c r="C638" s="92">
        <v>40</v>
      </c>
      <c r="D638" s="113">
        <v>15.275</v>
      </c>
      <c r="E638" s="93">
        <v>611</v>
      </c>
      <c r="F638" s="85" t="s">
        <v>19</v>
      </c>
      <c r="G638" s="27"/>
      <c r="H638"/>
      <c r="I638"/>
      <c r="J638"/>
      <c r="K638"/>
    </row>
    <row r="639" spans="2:11" ht="15">
      <c r="B639" s="90">
        <v>44434.67087962963</v>
      </c>
      <c r="C639" s="92">
        <v>126</v>
      </c>
      <c r="D639" s="113">
        <v>15.275</v>
      </c>
      <c r="E639" s="93">
        <v>1924.65</v>
      </c>
      <c r="F639" s="85" t="s">
        <v>19</v>
      </c>
      <c r="G639" s="27"/>
      <c r="H639"/>
      <c r="I639"/>
      <c r="J639"/>
      <c r="K639"/>
    </row>
    <row r="640" spans="2:11" ht="15">
      <c r="B640" s="90">
        <v>44434.671307870369</v>
      </c>
      <c r="C640" s="92">
        <v>10</v>
      </c>
      <c r="D640" s="113">
        <v>15.27</v>
      </c>
      <c r="E640" s="93">
        <v>152.69999999999999</v>
      </c>
      <c r="F640" s="85" t="s">
        <v>18</v>
      </c>
      <c r="G640" s="27"/>
      <c r="H640"/>
      <c r="I640"/>
      <c r="J640"/>
      <c r="K640"/>
    </row>
    <row r="641" spans="2:11" ht="15">
      <c r="B641" s="90">
        <v>44434.671307870369</v>
      </c>
      <c r="C641" s="92">
        <v>928</v>
      </c>
      <c r="D641" s="113">
        <v>15.27</v>
      </c>
      <c r="E641" s="93">
        <v>14170.56</v>
      </c>
      <c r="F641" s="85" t="s">
        <v>18</v>
      </c>
      <c r="G641" s="27"/>
      <c r="H641"/>
      <c r="I641"/>
      <c r="J641"/>
      <c r="K641"/>
    </row>
    <row r="642" spans="2:11" ht="15">
      <c r="B642" s="90">
        <v>44434.671307870369</v>
      </c>
      <c r="C642" s="92">
        <v>898</v>
      </c>
      <c r="D642" s="113">
        <v>15.27</v>
      </c>
      <c r="E642" s="93">
        <v>13712.46</v>
      </c>
      <c r="F642" s="85" t="s">
        <v>18</v>
      </c>
      <c r="G642" s="27"/>
      <c r="H642"/>
      <c r="I642"/>
      <c r="J642"/>
      <c r="K642"/>
    </row>
    <row r="643" spans="2:11" ht="15">
      <c r="B643" s="90">
        <v>44434.67291666667</v>
      </c>
      <c r="C643" s="92">
        <v>66</v>
      </c>
      <c r="D643" s="113">
        <v>15.29</v>
      </c>
      <c r="E643" s="93">
        <v>1009.14</v>
      </c>
      <c r="F643" s="85" t="s">
        <v>19</v>
      </c>
      <c r="G643" s="27"/>
      <c r="H643"/>
      <c r="I643"/>
      <c r="J643"/>
      <c r="K643"/>
    </row>
    <row r="644" spans="2:11" ht="15">
      <c r="B644" s="90">
        <v>44434.67291666667</v>
      </c>
      <c r="C644" s="92">
        <v>538</v>
      </c>
      <c r="D644" s="113">
        <v>15.29</v>
      </c>
      <c r="E644" s="93">
        <v>8226.02</v>
      </c>
      <c r="F644" s="85" t="s">
        <v>18</v>
      </c>
      <c r="G644" s="27"/>
      <c r="H644"/>
      <c r="I644"/>
      <c r="J644"/>
      <c r="K644"/>
    </row>
    <row r="645" spans="2:11" ht="15">
      <c r="B645" s="90">
        <v>44434.67291666667</v>
      </c>
      <c r="C645" s="92">
        <v>372</v>
      </c>
      <c r="D645" s="113">
        <v>15.29</v>
      </c>
      <c r="E645" s="93">
        <v>5687.88</v>
      </c>
      <c r="F645" s="85" t="s">
        <v>18</v>
      </c>
      <c r="G645" s="27"/>
      <c r="H645"/>
      <c r="I645"/>
      <c r="J645"/>
      <c r="K645"/>
    </row>
    <row r="646" spans="2:11" ht="15">
      <c r="B646" s="90">
        <v>44434.67291666667</v>
      </c>
      <c r="C646" s="92">
        <v>64</v>
      </c>
      <c r="D646" s="113">
        <v>15.29</v>
      </c>
      <c r="E646" s="93">
        <v>978.56</v>
      </c>
      <c r="F646" s="85" t="s">
        <v>18</v>
      </c>
      <c r="G646" s="27"/>
      <c r="H646"/>
      <c r="I646"/>
      <c r="J646"/>
      <c r="K646"/>
    </row>
    <row r="647" spans="2:11" ht="15">
      <c r="B647" s="90">
        <v>44434.67291666667</v>
      </c>
      <c r="C647" s="92">
        <v>69</v>
      </c>
      <c r="D647" s="113">
        <v>15.285</v>
      </c>
      <c r="E647" s="93">
        <v>1054.665</v>
      </c>
      <c r="F647" s="85" t="s">
        <v>18</v>
      </c>
      <c r="G647" s="27"/>
      <c r="H647"/>
      <c r="I647"/>
      <c r="J647"/>
      <c r="K647"/>
    </row>
    <row r="648" spans="2:11" ht="15">
      <c r="B648" s="90">
        <v>44434.67291666667</v>
      </c>
      <c r="C648" s="92">
        <v>869</v>
      </c>
      <c r="D648" s="113">
        <v>15.285</v>
      </c>
      <c r="E648" s="93">
        <v>13282.665000000001</v>
      </c>
      <c r="F648" s="85" t="s">
        <v>18</v>
      </c>
      <c r="G648" s="27"/>
      <c r="H648"/>
      <c r="I648"/>
      <c r="J648"/>
      <c r="K648"/>
    </row>
    <row r="649" spans="2:11" ht="15">
      <c r="B649" s="90">
        <v>44434.67291666667</v>
      </c>
      <c r="C649" s="92">
        <v>72</v>
      </c>
      <c r="D649" s="113">
        <v>15.285</v>
      </c>
      <c r="E649" s="93">
        <v>1100.52</v>
      </c>
      <c r="F649" s="85" t="s">
        <v>18</v>
      </c>
      <c r="G649" s="27"/>
      <c r="H649"/>
      <c r="I649"/>
      <c r="J649"/>
      <c r="K649"/>
    </row>
    <row r="650" spans="2:11" ht="15">
      <c r="B650" s="90">
        <v>44434.67291666667</v>
      </c>
      <c r="C650" s="92">
        <v>965</v>
      </c>
      <c r="D650" s="113">
        <v>15.285</v>
      </c>
      <c r="E650" s="93">
        <v>14750.025</v>
      </c>
      <c r="F650" s="85" t="s">
        <v>18</v>
      </c>
      <c r="G650" s="27"/>
      <c r="H650"/>
      <c r="I650"/>
      <c r="J650"/>
      <c r="K650"/>
    </row>
    <row r="651" spans="2:11" ht="15">
      <c r="B651" s="90">
        <v>44434.673819444448</v>
      </c>
      <c r="C651" s="92">
        <v>2</v>
      </c>
      <c r="D651" s="113">
        <v>15.295</v>
      </c>
      <c r="E651" s="93">
        <v>30.59</v>
      </c>
      <c r="F651" s="85" t="s">
        <v>19</v>
      </c>
      <c r="G651" s="27"/>
      <c r="H651"/>
      <c r="I651"/>
      <c r="J651"/>
      <c r="K651"/>
    </row>
    <row r="652" spans="2:11" ht="15">
      <c r="B652" s="90">
        <v>44434.674305555556</v>
      </c>
      <c r="C652" s="92">
        <v>646</v>
      </c>
      <c r="D652" s="113">
        <v>15.3</v>
      </c>
      <c r="E652" s="93">
        <v>9883.8000000000011</v>
      </c>
      <c r="F652" s="85" t="s">
        <v>19</v>
      </c>
      <c r="G652" s="27"/>
      <c r="H652"/>
      <c r="I652"/>
      <c r="J652"/>
      <c r="K652"/>
    </row>
    <row r="653" spans="2:11" ht="15">
      <c r="B653" s="90">
        <v>44434.675752314812</v>
      </c>
      <c r="C653" s="92">
        <v>71</v>
      </c>
      <c r="D653" s="113">
        <v>15.295</v>
      </c>
      <c r="E653" s="93">
        <v>1085.9449999999999</v>
      </c>
      <c r="F653" s="85" t="s">
        <v>19</v>
      </c>
      <c r="G653" s="27"/>
      <c r="H653"/>
      <c r="I653"/>
      <c r="J653"/>
      <c r="K653"/>
    </row>
    <row r="654" spans="2:11" ht="15">
      <c r="B654" s="90">
        <v>44434.675752314812</v>
      </c>
      <c r="C654" s="92">
        <v>614</v>
      </c>
      <c r="D654" s="113">
        <v>15.295</v>
      </c>
      <c r="E654" s="93">
        <v>9391.1299999999992</v>
      </c>
      <c r="F654" s="85" t="s">
        <v>19</v>
      </c>
      <c r="G654" s="27"/>
      <c r="H654"/>
      <c r="I654"/>
      <c r="J654"/>
      <c r="K654"/>
    </row>
    <row r="655" spans="2:11" ht="15">
      <c r="B655" s="90">
        <v>44434.678171296298</v>
      </c>
      <c r="C655" s="92">
        <v>165</v>
      </c>
      <c r="D655" s="113">
        <v>15.285</v>
      </c>
      <c r="E655" s="93">
        <v>2522.0250000000001</v>
      </c>
      <c r="F655" s="85" t="s">
        <v>18</v>
      </c>
      <c r="G655" s="27"/>
      <c r="H655"/>
      <c r="I655"/>
      <c r="J655"/>
      <c r="K655"/>
    </row>
    <row r="656" spans="2:11" ht="15">
      <c r="B656" s="90">
        <v>44434.678171296298</v>
      </c>
      <c r="C656" s="92">
        <v>876</v>
      </c>
      <c r="D656" s="113">
        <v>15.285</v>
      </c>
      <c r="E656" s="93">
        <v>13389.66</v>
      </c>
      <c r="F656" s="85" t="s">
        <v>18</v>
      </c>
      <c r="G656" s="27"/>
      <c r="H656"/>
      <c r="I656"/>
      <c r="J656"/>
      <c r="K656"/>
    </row>
    <row r="657" spans="2:11" ht="15">
      <c r="B657" s="90">
        <v>44434.678171296298</v>
      </c>
      <c r="C657" s="92">
        <v>214</v>
      </c>
      <c r="D657" s="113">
        <v>15.285</v>
      </c>
      <c r="E657" s="93">
        <v>3270.9900000000002</v>
      </c>
      <c r="F657" s="85" t="s">
        <v>18</v>
      </c>
      <c r="G657" s="27"/>
      <c r="H657"/>
      <c r="I657"/>
      <c r="J657"/>
      <c r="K657"/>
    </row>
    <row r="658" spans="2:11" ht="15">
      <c r="B658" s="90">
        <v>44434.678171296298</v>
      </c>
      <c r="C658" s="92">
        <v>68</v>
      </c>
      <c r="D658" s="113">
        <v>15.285</v>
      </c>
      <c r="E658" s="93">
        <v>1039.3800000000001</v>
      </c>
      <c r="F658" s="85" t="s">
        <v>18</v>
      </c>
      <c r="G658" s="27"/>
      <c r="H658"/>
      <c r="I658"/>
      <c r="J658"/>
      <c r="K658"/>
    </row>
    <row r="659" spans="2:11" ht="15">
      <c r="B659" s="90">
        <v>44434.678171296298</v>
      </c>
      <c r="C659" s="92">
        <v>53</v>
      </c>
      <c r="D659" s="113">
        <v>15.28</v>
      </c>
      <c r="E659" s="93">
        <v>809.83999999999992</v>
      </c>
      <c r="F659" s="85" t="s">
        <v>18</v>
      </c>
      <c r="G659" s="27"/>
      <c r="H659"/>
      <c r="I659"/>
      <c r="J659"/>
      <c r="K659"/>
    </row>
    <row r="660" spans="2:11" ht="15">
      <c r="B660" s="90">
        <v>44434.678171296298</v>
      </c>
      <c r="C660" s="92">
        <v>484</v>
      </c>
      <c r="D660" s="113">
        <v>15.28</v>
      </c>
      <c r="E660" s="93">
        <v>7395.5199999999995</v>
      </c>
      <c r="F660" s="85" t="s">
        <v>18</v>
      </c>
      <c r="G660" s="27"/>
      <c r="H660"/>
      <c r="I660"/>
      <c r="J660"/>
      <c r="K660"/>
    </row>
    <row r="661" spans="2:11" ht="15">
      <c r="B661" s="90">
        <v>44434.678182870368</v>
      </c>
      <c r="C661" s="92">
        <v>226</v>
      </c>
      <c r="D661" s="113">
        <v>15.275</v>
      </c>
      <c r="E661" s="93">
        <v>3452.15</v>
      </c>
      <c r="F661" s="85" t="s">
        <v>19</v>
      </c>
      <c r="G661" s="27"/>
      <c r="H661"/>
      <c r="I661"/>
      <c r="J661"/>
      <c r="K661"/>
    </row>
    <row r="662" spans="2:11" ht="15">
      <c r="B662" s="90">
        <v>44434.678182870368</v>
      </c>
      <c r="C662" s="92">
        <v>211</v>
      </c>
      <c r="D662" s="113">
        <v>15.275</v>
      </c>
      <c r="E662" s="93">
        <v>3223.0250000000001</v>
      </c>
      <c r="F662" s="85" t="s">
        <v>19</v>
      </c>
      <c r="G662" s="27"/>
      <c r="H662"/>
      <c r="I662"/>
      <c r="J662"/>
      <c r="K662"/>
    </row>
    <row r="663" spans="2:11" ht="15">
      <c r="B663" s="90">
        <v>44434.678182870368</v>
      </c>
      <c r="C663" s="92">
        <v>192</v>
      </c>
      <c r="D663" s="113">
        <v>15.275</v>
      </c>
      <c r="E663" s="93">
        <v>2932.8</v>
      </c>
      <c r="F663" s="85" t="s">
        <v>19</v>
      </c>
      <c r="G663" s="27"/>
      <c r="H663"/>
      <c r="I663"/>
      <c r="J663"/>
      <c r="K663"/>
    </row>
    <row r="664" spans="2:11" ht="15">
      <c r="B664" s="90">
        <v>44434.678182870368</v>
      </c>
      <c r="C664" s="92">
        <v>344</v>
      </c>
      <c r="D664" s="113">
        <v>15.28</v>
      </c>
      <c r="E664" s="93">
        <v>5256.32</v>
      </c>
      <c r="F664" s="85" t="s">
        <v>18</v>
      </c>
      <c r="G664" s="27"/>
      <c r="H664"/>
      <c r="I664"/>
      <c r="J664"/>
      <c r="K664"/>
    </row>
    <row r="665" spans="2:11" ht="15">
      <c r="B665" s="90">
        <v>44434.678182870368</v>
      </c>
      <c r="C665" s="92">
        <v>391</v>
      </c>
      <c r="D665" s="113">
        <v>15.28</v>
      </c>
      <c r="E665" s="93">
        <v>5974.48</v>
      </c>
      <c r="F665" s="85" t="s">
        <v>18</v>
      </c>
      <c r="G665" s="27"/>
      <c r="H665"/>
      <c r="I665"/>
      <c r="J665"/>
      <c r="K665"/>
    </row>
    <row r="666" spans="2:11" ht="15">
      <c r="B666" s="90">
        <v>44434.678182870368</v>
      </c>
      <c r="C666" s="92">
        <v>111</v>
      </c>
      <c r="D666" s="113">
        <v>15.28</v>
      </c>
      <c r="E666" s="93">
        <v>1696.08</v>
      </c>
      <c r="F666" s="85" t="s">
        <v>18</v>
      </c>
      <c r="G666" s="27"/>
      <c r="H666"/>
      <c r="I666"/>
      <c r="J666"/>
      <c r="K666"/>
    </row>
    <row r="667" spans="2:11" ht="15">
      <c r="B667" s="90">
        <v>44434.678182870368</v>
      </c>
      <c r="C667" s="92">
        <v>441</v>
      </c>
      <c r="D667" s="113">
        <v>15.28</v>
      </c>
      <c r="E667" s="93">
        <v>6738.48</v>
      </c>
      <c r="F667" s="85" t="s">
        <v>18</v>
      </c>
      <c r="G667" s="27"/>
      <c r="H667"/>
      <c r="I667"/>
      <c r="J667"/>
      <c r="K667"/>
    </row>
    <row r="668" spans="2:11" ht="15">
      <c r="B668" s="90">
        <v>44434.681979166664</v>
      </c>
      <c r="C668" s="92">
        <v>230</v>
      </c>
      <c r="D668" s="113">
        <v>15.28</v>
      </c>
      <c r="E668" s="93">
        <v>3514.3999999999996</v>
      </c>
      <c r="F668" s="85" t="s">
        <v>19</v>
      </c>
      <c r="G668" s="27"/>
      <c r="H668"/>
      <c r="I668"/>
      <c r="J668"/>
      <c r="K668"/>
    </row>
    <row r="669" spans="2:11" ht="15">
      <c r="B669" s="90">
        <v>44434.681979166664</v>
      </c>
      <c r="C669" s="92">
        <v>91</v>
      </c>
      <c r="D669" s="113">
        <v>15.28</v>
      </c>
      <c r="E669" s="93">
        <v>1390.48</v>
      </c>
      <c r="F669" s="85" t="s">
        <v>19</v>
      </c>
      <c r="G669" s="27"/>
      <c r="H669"/>
      <c r="I669"/>
      <c r="J669"/>
      <c r="K669"/>
    </row>
    <row r="670" spans="2:11" ht="15">
      <c r="B670" s="90">
        <v>44434.682847222219</v>
      </c>
      <c r="C670" s="92">
        <v>24</v>
      </c>
      <c r="D670" s="113">
        <v>15.28</v>
      </c>
      <c r="E670" s="93">
        <v>366.71999999999997</v>
      </c>
      <c r="F670" s="85" t="s">
        <v>19</v>
      </c>
      <c r="G670" s="27"/>
      <c r="H670"/>
      <c r="I670"/>
      <c r="J670"/>
      <c r="K670"/>
    </row>
    <row r="671" spans="2:11" ht="15">
      <c r="B671" s="90">
        <v>44434.682847222219</v>
      </c>
      <c r="C671" s="92">
        <v>600</v>
      </c>
      <c r="D671" s="113">
        <v>15.28</v>
      </c>
      <c r="E671" s="93">
        <v>9168</v>
      </c>
      <c r="F671" s="85" t="s">
        <v>19</v>
      </c>
      <c r="G671" s="27"/>
      <c r="H671"/>
      <c r="I671"/>
      <c r="J671"/>
      <c r="K671"/>
    </row>
    <row r="672" spans="2:11" ht="15">
      <c r="B672" s="90">
        <v>44434.684629629628</v>
      </c>
      <c r="C672" s="92">
        <v>496</v>
      </c>
      <c r="D672" s="113">
        <v>15.275</v>
      </c>
      <c r="E672" s="93">
        <v>7576.4000000000005</v>
      </c>
      <c r="F672" s="85" t="s">
        <v>18</v>
      </c>
      <c r="G672" s="27"/>
      <c r="H672"/>
      <c r="I672"/>
      <c r="J672"/>
      <c r="K672"/>
    </row>
    <row r="673" spans="2:11" ht="15">
      <c r="B673" s="90">
        <v>44434.684629629628</v>
      </c>
      <c r="C673" s="92">
        <v>982</v>
      </c>
      <c r="D673" s="113">
        <v>15.275</v>
      </c>
      <c r="E673" s="93">
        <v>15000.050000000001</v>
      </c>
      <c r="F673" s="85" t="s">
        <v>18</v>
      </c>
      <c r="G673" s="27"/>
      <c r="H673"/>
      <c r="I673"/>
      <c r="J673"/>
      <c r="K673"/>
    </row>
    <row r="674" spans="2:11" ht="15">
      <c r="B674" s="90">
        <v>44434.684629629628</v>
      </c>
      <c r="C674" s="92">
        <v>15</v>
      </c>
      <c r="D674" s="113">
        <v>15.275</v>
      </c>
      <c r="E674" s="93">
        <v>229.125</v>
      </c>
      <c r="F674" s="85" t="s">
        <v>18</v>
      </c>
      <c r="G674" s="27"/>
      <c r="H674"/>
      <c r="I674"/>
      <c r="J674"/>
      <c r="K674"/>
    </row>
    <row r="675" spans="2:11" ht="15">
      <c r="B675" s="90">
        <v>44434.684629629628</v>
      </c>
      <c r="C675" s="92">
        <v>511</v>
      </c>
      <c r="D675" s="113">
        <v>15.275</v>
      </c>
      <c r="E675" s="93">
        <v>7805.5250000000005</v>
      </c>
      <c r="F675" s="85" t="s">
        <v>18</v>
      </c>
      <c r="G675" s="27"/>
      <c r="H675"/>
      <c r="I675"/>
      <c r="J675"/>
      <c r="K675"/>
    </row>
    <row r="676" spans="2:11" ht="15">
      <c r="B676" s="90">
        <v>44434.684629629628</v>
      </c>
      <c r="C676" s="92">
        <v>537</v>
      </c>
      <c r="D676" s="113">
        <v>15.275</v>
      </c>
      <c r="E676" s="93">
        <v>8202.6750000000011</v>
      </c>
      <c r="F676" s="85" t="s">
        <v>18</v>
      </c>
      <c r="G676" s="27"/>
      <c r="H676"/>
      <c r="I676"/>
      <c r="J676"/>
      <c r="K676"/>
    </row>
    <row r="677" spans="2:11" ht="15">
      <c r="B677" s="90">
        <v>44434.684710648151</v>
      </c>
      <c r="C677" s="92">
        <v>640</v>
      </c>
      <c r="D677" s="113">
        <v>15.27</v>
      </c>
      <c r="E677" s="93">
        <v>9772.7999999999993</v>
      </c>
      <c r="F677" s="85" t="s">
        <v>19</v>
      </c>
      <c r="G677" s="27"/>
      <c r="H677"/>
      <c r="I677"/>
      <c r="J677"/>
      <c r="K677"/>
    </row>
    <row r="678" spans="2:11" ht="15">
      <c r="B678" s="90">
        <v>44434.684710648151</v>
      </c>
      <c r="C678" s="92">
        <v>600</v>
      </c>
      <c r="D678" s="113">
        <v>15.27</v>
      </c>
      <c r="E678" s="93">
        <v>9162</v>
      </c>
      <c r="F678" s="85" t="s">
        <v>18</v>
      </c>
      <c r="G678" s="27"/>
      <c r="H678"/>
      <c r="I678"/>
      <c r="J678"/>
      <c r="K678"/>
    </row>
    <row r="679" spans="2:11" ht="15">
      <c r="B679" s="90">
        <v>44434.684710648151</v>
      </c>
      <c r="C679" s="92">
        <v>382</v>
      </c>
      <c r="D679" s="113">
        <v>15.27</v>
      </c>
      <c r="E679" s="93">
        <v>5833.1399999999994</v>
      </c>
      <c r="F679" s="85" t="s">
        <v>18</v>
      </c>
      <c r="G679" s="27"/>
      <c r="H679"/>
      <c r="I679"/>
      <c r="J679"/>
      <c r="K679"/>
    </row>
    <row r="680" spans="2:11" ht="15">
      <c r="B680" s="90">
        <v>44434.684710648151</v>
      </c>
      <c r="C680" s="92">
        <v>916</v>
      </c>
      <c r="D680" s="113">
        <v>15.27</v>
      </c>
      <c r="E680" s="93">
        <v>13987.32</v>
      </c>
      <c r="F680" s="85" t="s">
        <v>18</v>
      </c>
      <c r="G680" s="27"/>
      <c r="H680"/>
      <c r="I680"/>
      <c r="J680"/>
      <c r="K680"/>
    </row>
    <row r="681" spans="2:11" ht="15">
      <c r="B681" s="90">
        <v>44434.685011574074</v>
      </c>
      <c r="C681" s="92">
        <v>407</v>
      </c>
      <c r="D681" s="113">
        <v>15.244999999999999</v>
      </c>
      <c r="E681" s="93">
        <v>6204.7149999999992</v>
      </c>
      <c r="F681" s="85" t="s">
        <v>18</v>
      </c>
      <c r="G681" s="27"/>
      <c r="H681"/>
      <c r="I681"/>
      <c r="J681"/>
      <c r="K681"/>
    </row>
    <row r="682" spans="2:11" ht="15">
      <c r="B682" s="90">
        <v>44434.685706018521</v>
      </c>
      <c r="C682" s="92">
        <v>442</v>
      </c>
      <c r="D682" s="113">
        <v>15.24</v>
      </c>
      <c r="E682" s="93">
        <v>6736.08</v>
      </c>
      <c r="F682" s="85" t="s">
        <v>18</v>
      </c>
      <c r="G682" s="27"/>
      <c r="H682"/>
      <c r="I682"/>
      <c r="J682"/>
      <c r="K682"/>
    </row>
    <row r="683" spans="2:11" ht="15">
      <c r="B683" s="90">
        <v>44434.686643518522</v>
      </c>
      <c r="C683" s="92">
        <v>189</v>
      </c>
      <c r="D683" s="113">
        <v>15.265000000000001</v>
      </c>
      <c r="E683" s="93">
        <v>2885.085</v>
      </c>
      <c r="F683" s="85" t="s">
        <v>19</v>
      </c>
      <c r="G683" s="27"/>
      <c r="H683"/>
      <c r="I683"/>
      <c r="J683"/>
      <c r="K683"/>
    </row>
    <row r="684" spans="2:11" ht="15">
      <c r="B684" s="90">
        <v>44434.686643518522</v>
      </c>
      <c r="C684" s="92">
        <v>53</v>
      </c>
      <c r="D684" s="113">
        <v>15.265000000000001</v>
      </c>
      <c r="E684" s="93">
        <v>809.04500000000007</v>
      </c>
      <c r="F684" s="85" t="s">
        <v>19</v>
      </c>
      <c r="G684" s="27"/>
      <c r="H684"/>
      <c r="I684"/>
      <c r="J684"/>
      <c r="K684"/>
    </row>
    <row r="685" spans="2:11" ht="15">
      <c r="B685" s="90">
        <v>44434.686643518522</v>
      </c>
      <c r="C685" s="92">
        <v>301</v>
      </c>
      <c r="D685" s="113">
        <v>15.265000000000001</v>
      </c>
      <c r="E685" s="93">
        <v>4594.7650000000003</v>
      </c>
      <c r="F685" s="85" t="s">
        <v>19</v>
      </c>
      <c r="G685" s="27"/>
      <c r="H685"/>
      <c r="I685"/>
      <c r="J685"/>
      <c r="K685"/>
    </row>
    <row r="686" spans="2:11" ht="15">
      <c r="B686" s="90">
        <v>44434.688032407408</v>
      </c>
      <c r="C686" s="92">
        <v>14</v>
      </c>
      <c r="D686" s="113">
        <v>15.265000000000001</v>
      </c>
      <c r="E686" s="93">
        <v>213.71</v>
      </c>
      <c r="F686" s="85" t="s">
        <v>19</v>
      </c>
      <c r="G686" s="27"/>
      <c r="H686"/>
      <c r="I686"/>
      <c r="J686"/>
      <c r="K686"/>
    </row>
    <row r="687" spans="2:11" ht="15">
      <c r="B687" s="90">
        <v>44434.688518518517</v>
      </c>
      <c r="C687" s="92">
        <v>423</v>
      </c>
      <c r="D687" s="113">
        <v>15.265000000000001</v>
      </c>
      <c r="E687" s="93">
        <v>6457.0950000000003</v>
      </c>
      <c r="F687" s="85" t="s">
        <v>19</v>
      </c>
      <c r="G687" s="27"/>
      <c r="H687"/>
      <c r="I687"/>
      <c r="J687"/>
      <c r="K687"/>
    </row>
    <row r="688" spans="2:11" ht="15">
      <c r="B688" s="90">
        <v>44434.689641203702</v>
      </c>
      <c r="C688" s="92">
        <v>24</v>
      </c>
      <c r="D688" s="113">
        <v>15.25</v>
      </c>
      <c r="E688" s="93">
        <v>366</v>
      </c>
      <c r="F688" s="85" t="s">
        <v>19</v>
      </c>
      <c r="G688" s="27"/>
      <c r="H688"/>
      <c r="I688"/>
      <c r="J688"/>
      <c r="K688"/>
    </row>
    <row r="689" spans="2:11" ht="15">
      <c r="B689" s="90">
        <v>44434.689641203702</v>
      </c>
      <c r="C689" s="92">
        <v>601</v>
      </c>
      <c r="D689" s="113">
        <v>15.25</v>
      </c>
      <c r="E689" s="93">
        <v>9165.25</v>
      </c>
      <c r="F689" s="85" t="s">
        <v>19</v>
      </c>
      <c r="G689" s="27"/>
      <c r="H689"/>
      <c r="I689"/>
      <c r="J689"/>
      <c r="K689"/>
    </row>
    <row r="690" spans="2:11" ht="15">
      <c r="B690" s="90">
        <v>44434.689826388887</v>
      </c>
      <c r="C690" s="92">
        <v>303</v>
      </c>
      <c r="D690" s="113">
        <v>15.24</v>
      </c>
      <c r="E690" s="93">
        <v>4617.72</v>
      </c>
      <c r="F690" s="85" t="s">
        <v>18</v>
      </c>
      <c r="G690" s="27"/>
      <c r="H690"/>
      <c r="I690"/>
      <c r="J690"/>
      <c r="K690"/>
    </row>
    <row r="691" spans="2:11" ht="15">
      <c r="B691" s="90">
        <v>44434.689826388887</v>
      </c>
      <c r="C691" s="92">
        <v>353</v>
      </c>
      <c r="D691" s="113">
        <v>15.24</v>
      </c>
      <c r="E691" s="93">
        <v>5379.72</v>
      </c>
      <c r="F691" s="85" t="s">
        <v>18</v>
      </c>
      <c r="G691" s="27"/>
      <c r="H691"/>
      <c r="I691"/>
      <c r="J691"/>
      <c r="K691"/>
    </row>
    <row r="692" spans="2:11" ht="15">
      <c r="B692" s="90">
        <v>44434.689826388887</v>
      </c>
      <c r="C692" s="92">
        <v>580</v>
      </c>
      <c r="D692" s="113">
        <v>15.24</v>
      </c>
      <c r="E692" s="93">
        <v>8839.2000000000007</v>
      </c>
      <c r="F692" s="85" t="s">
        <v>18</v>
      </c>
      <c r="G692" s="27"/>
      <c r="H692"/>
      <c r="I692"/>
      <c r="J692"/>
      <c r="K692"/>
    </row>
    <row r="693" spans="2:11" ht="15">
      <c r="B693" s="90">
        <v>44434.689826388887</v>
      </c>
      <c r="C693" s="92">
        <v>1025</v>
      </c>
      <c r="D693" s="113">
        <v>15.24</v>
      </c>
      <c r="E693" s="93">
        <v>15621</v>
      </c>
      <c r="F693" s="85" t="s">
        <v>18</v>
      </c>
      <c r="G693" s="27"/>
      <c r="H693"/>
      <c r="I693"/>
      <c r="J693"/>
      <c r="K693"/>
    </row>
    <row r="694" spans="2:11" ht="15">
      <c r="B694" s="90">
        <v>44434.689826388887</v>
      </c>
      <c r="C694" s="92">
        <v>127</v>
      </c>
      <c r="D694" s="113">
        <v>15.24</v>
      </c>
      <c r="E694" s="93">
        <v>1935.48</v>
      </c>
      <c r="F694" s="85" t="s">
        <v>18</v>
      </c>
      <c r="G694" s="27"/>
      <c r="H694"/>
      <c r="I694"/>
      <c r="J694"/>
      <c r="K694"/>
    </row>
    <row r="695" spans="2:11" ht="15">
      <c r="B695" s="90">
        <v>44434.69195601852</v>
      </c>
      <c r="C695" s="92">
        <v>239</v>
      </c>
      <c r="D695" s="113">
        <v>15.234999999999999</v>
      </c>
      <c r="E695" s="93">
        <v>3641.165</v>
      </c>
      <c r="F695" s="85" t="s">
        <v>18</v>
      </c>
      <c r="G695" s="27"/>
      <c r="H695"/>
      <c r="I695"/>
      <c r="J695"/>
      <c r="K695"/>
    </row>
    <row r="696" spans="2:11" ht="15">
      <c r="B696" s="90">
        <v>44434.692685185182</v>
      </c>
      <c r="C696" s="92">
        <v>280</v>
      </c>
      <c r="D696" s="113">
        <v>15.234999999999999</v>
      </c>
      <c r="E696" s="93">
        <v>4265.8</v>
      </c>
      <c r="F696" s="85" t="s">
        <v>19</v>
      </c>
      <c r="G696" s="27"/>
      <c r="H696"/>
      <c r="I696"/>
      <c r="J696"/>
      <c r="K696"/>
    </row>
    <row r="697" spans="2:11" ht="15">
      <c r="B697" s="90">
        <v>44434.692685185182</v>
      </c>
      <c r="C697" s="92">
        <v>283</v>
      </c>
      <c r="D697" s="113">
        <v>15.234999999999999</v>
      </c>
      <c r="E697" s="93">
        <v>4311.5050000000001</v>
      </c>
      <c r="F697" s="85" t="s">
        <v>19</v>
      </c>
      <c r="G697" s="27"/>
      <c r="H697"/>
      <c r="I697"/>
      <c r="J697"/>
      <c r="K697"/>
    </row>
    <row r="698" spans="2:11" ht="15">
      <c r="B698" s="90">
        <v>44434.692685185182</v>
      </c>
      <c r="C698" s="92">
        <v>20</v>
      </c>
      <c r="D698" s="113">
        <v>15.234999999999999</v>
      </c>
      <c r="E698" s="93">
        <v>304.7</v>
      </c>
      <c r="F698" s="85" t="s">
        <v>19</v>
      </c>
      <c r="G698" s="27"/>
      <c r="H698"/>
      <c r="I698"/>
      <c r="J698"/>
      <c r="K698"/>
    </row>
    <row r="699" spans="2:11" ht="15">
      <c r="B699" s="90">
        <v>44434.692685185182</v>
      </c>
      <c r="C699" s="92">
        <v>270</v>
      </c>
      <c r="D699" s="113">
        <v>15.24</v>
      </c>
      <c r="E699" s="93">
        <v>4114.8</v>
      </c>
      <c r="F699" s="85" t="s">
        <v>19</v>
      </c>
      <c r="G699" s="27"/>
      <c r="H699"/>
      <c r="I699"/>
      <c r="J699"/>
      <c r="K699"/>
    </row>
    <row r="700" spans="2:11" ht="15">
      <c r="B700" s="90">
        <v>44434.692685185182</v>
      </c>
      <c r="C700" s="92">
        <v>149</v>
      </c>
      <c r="D700" s="113">
        <v>15.24</v>
      </c>
      <c r="E700" s="93">
        <v>2270.7600000000002</v>
      </c>
      <c r="F700" s="85" t="s">
        <v>19</v>
      </c>
      <c r="G700" s="27"/>
      <c r="H700"/>
      <c r="I700"/>
      <c r="J700"/>
      <c r="K700"/>
    </row>
    <row r="701" spans="2:11" ht="15">
      <c r="B701" s="90">
        <v>44434.695254629631</v>
      </c>
      <c r="C701" s="92">
        <v>78</v>
      </c>
      <c r="D701" s="113">
        <v>15.24</v>
      </c>
      <c r="E701" s="93">
        <v>1188.72</v>
      </c>
      <c r="F701" s="85" t="s">
        <v>18</v>
      </c>
      <c r="G701" s="27"/>
      <c r="H701"/>
      <c r="I701"/>
      <c r="J701"/>
      <c r="K701"/>
    </row>
    <row r="702" spans="2:11" ht="15">
      <c r="B702" s="90">
        <v>44434.695324074077</v>
      </c>
      <c r="C702" s="92">
        <v>10</v>
      </c>
      <c r="D702" s="113">
        <v>15.24</v>
      </c>
      <c r="E702" s="93">
        <v>152.4</v>
      </c>
      <c r="F702" s="85" t="s">
        <v>18</v>
      </c>
      <c r="G702" s="27"/>
      <c r="H702"/>
      <c r="I702"/>
      <c r="J702"/>
      <c r="K702"/>
    </row>
    <row r="703" spans="2:11" ht="15">
      <c r="B703" s="90">
        <v>44434.695335648146</v>
      </c>
      <c r="C703" s="92">
        <v>112</v>
      </c>
      <c r="D703" s="113">
        <v>15.244999999999999</v>
      </c>
      <c r="E703" s="93">
        <v>1707.4399999999998</v>
      </c>
      <c r="F703" s="85" t="s">
        <v>19</v>
      </c>
      <c r="G703" s="27"/>
      <c r="H703"/>
      <c r="I703"/>
      <c r="J703"/>
      <c r="K703"/>
    </row>
    <row r="704" spans="2:11" ht="15">
      <c r="B704" s="90">
        <v>44434.69630787037</v>
      </c>
      <c r="C704" s="92">
        <v>600</v>
      </c>
      <c r="D704" s="113">
        <v>15.244999999999999</v>
      </c>
      <c r="E704" s="93">
        <v>9147</v>
      </c>
      <c r="F704" s="85" t="s">
        <v>19</v>
      </c>
      <c r="G704" s="27"/>
      <c r="H704"/>
      <c r="I704"/>
      <c r="J704"/>
      <c r="K704"/>
    </row>
    <row r="705" spans="2:11" ht="15">
      <c r="B705" s="90">
        <v>44434.69630787037</v>
      </c>
      <c r="C705" s="92">
        <v>598</v>
      </c>
      <c r="D705" s="113">
        <v>15.244999999999999</v>
      </c>
      <c r="E705" s="93">
        <v>9116.51</v>
      </c>
      <c r="F705" s="85" t="s">
        <v>18</v>
      </c>
      <c r="G705" s="27"/>
      <c r="H705"/>
      <c r="I705"/>
      <c r="J705"/>
      <c r="K705"/>
    </row>
    <row r="706" spans="2:11" ht="15">
      <c r="B706" s="90">
        <v>44434.69630787037</v>
      </c>
      <c r="C706" s="92">
        <v>183</v>
      </c>
      <c r="D706" s="113">
        <v>15.244999999999999</v>
      </c>
      <c r="E706" s="93">
        <v>2789.835</v>
      </c>
      <c r="F706" s="85" t="s">
        <v>18</v>
      </c>
      <c r="G706" s="27"/>
      <c r="H706"/>
      <c r="I706"/>
      <c r="J706"/>
      <c r="K706"/>
    </row>
    <row r="707" spans="2:11" ht="15">
      <c r="B707" s="90">
        <v>44434.696319444447</v>
      </c>
      <c r="C707" s="92">
        <v>2</v>
      </c>
      <c r="D707" s="113">
        <v>15.244999999999999</v>
      </c>
      <c r="E707" s="93">
        <v>30.49</v>
      </c>
      <c r="F707" s="85" t="s">
        <v>19</v>
      </c>
      <c r="G707" s="27"/>
      <c r="H707"/>
      <c r="I707"/>
      <c r="J707"/>
      <c r="K707"/>
    </row>
    <row r="708" spans="2:11" ht="15">
      <c r="B708" s="90">
        <v>44434.696527777778</v>
      </c>
      <c r="C708" s="92">
        <v>127</v>
      </c>
      <c r="D708" s="113">
        <v>15.24</v>
      </c>
      <c r="E708" s="93">
        <v>1935.48</v>
      </c>
      <c r="F708" s="85" t="s">
        <v>18</v>
      </c>
      <c r="G708" s="27"/>
      <c r="H708"/>
      <c r="I708"/>
      <c r="J708"/>
      <c r="K708"/>
    </row>
    <row r="709" spans="2:11" ht="15">
      <c r="B709" s="90">
        <v>44434.696527777778</v>
      </c>
      <c r="C709" s="92">
        <v>645</v>
      </c>
      <c r="D709" s="113">
        <v>15.24</v>
      </c>
      <c r="E709" s="93">
        <v>9829.7999999999993</v>
      </c>
      <c r="F709" s="85" t="s">
        <v>18</v>
      </c>
      <c r="G709" s="27"/>
      <c r="H709"/>
      <c r="I709"/>
      <c r="J709"/>
      <c r="K709"/>
    </row>
    <row r="710" spans="2:11" ht="15">
      <c r="B710" s="90">
        <v>44434.697916666664</v>
      </c>
      <c r="C710" s="92">
        <v>551</v>
      </c>
      <c r="D710" s="113">
        <v>15.24</v>
      </c>
      <c r="E710" s="93">
        <v>8397.24</v>
      </c>
      <c r="F710" s="85" t="s">
        <v>19</v>
      </c>
      <c r="G710" s="27"/>
      <c r="H710"/>
      <c r="I710"/>
      <c r="J710"/>
      <c r="K710"/>
    </row>
    <row r="711" spans="2:11" ht="15">
      <c r="B711" s="90">
        <v>44434.700243055559</v>
      </c>
      <c r="C711" s="92">
        <v>656</v>
      </c>
      <c r="D711" s="113">
        <v>15.24</v>
      </c>
      <c r="E711" s="93">
        <v>9997.44</v>
      </c>
      <c r="F711" s="85" t="s">
        <v>19</v>
      </c>
      <c r="G711" s="27"/>
      <c r="H711"/>
      <c r="I711"/>
      <c r="J711"/>
      <c r="K711"/>
    </row>
    <row r="712" spans="2:11" ht="15">
      <c r="B712" s="90">
        <v>44434.70076388889</v>
      </c>
      <c r="C712" s="92">
        <v>767</v>
      </c>
      <c r="D712" s="113">
        <v>15.234999999999999</v>
      </c>
      <c r="E712" s="93">
        <v>11685.244999999999</v>
      </c>
      <c r="F712" s="85" t="s">
        <v>18</v>
      </c>
      <c r="G712" s="27"/>
      <c r="H712"/>
      <c r="I712"/>
      <c r="J712"/>
      <c r="K712"/>
    </row>
    <row r="713" spans="2:11" ht="15">
      <c r="B713" s="90">
        <v>44434.70076388889</v>
      </c>
      <c r="C713" s="92">
        <v>228</v>
      </c>
      <c r="D713" s="113">
        <v>15.234999999999999</v>
      </c>
      <c r="E713" s="93">
        <v>3473.58</v>
      </c>
      <c r="F713" s="85" t="s">
        <v>18</v>
      </c>
      <c r="G713" s="27"/>
      <c r="H713"/>
      <c r="I713"/>
      <c r="J713"/>
      <c r="K713"/>
    </row>
    <row r="714" spans="2:11" ht="15">
      <c r="B714" s="90">
        <v>44434.70076388889</v>
      </c>
      <c r="C714" s="92">
        <v>1036</v>
      </c>
      <c r="D714" s="113">
        <v>15.234999999999999</v>
      </c>
      <c r="E714" s="93">
        <v>15783.46</v>
      </c>
      <c r="F714" s="85" t="s">
        <v>18</v>
      </c>
      <c r="G714" s="27"/>
      <c r="H714"/>
      <c r="I714"/>
      <c r="J714"/>
      <c r="K714"/>
    </row>
    <row r="715" spans="2:11" ht="15">
      <c r="B715" s="90">
        <v>44434.70076388889</v>
      </c>
      <c r="C715" s="92">
        <v>585</v>
      </c>
      <c r="D715" s="113">
        <v>15.23</v>
      </c>
      <c r="E715" s="93">
        <v>8909.5500000000011</v>
      </c>
      <c r="F715" s="85" t="s">
        <v>18</v>
      </c>
      <c r="G715" s="27"/>
      <c r="H715"/>
      <c r="I715"/>
      <c r="J715"/>
      <c r="K715"/>
    </row>
    <row r="716" spans="2:11" ht="15">
      <c r="B716" s="90">
        <v>44434.70076388889</v>
      </c>
      <c r="C716" s="92">
        <v>1012</v>
      </c>
      <c r="D716" s="113">
        <v>15.23</v>
      </c>
      <c r="E716" s="93">
        <v>15412.76</v>
      </c>
      <c r="F716" s="85" t="s">
        <v>18</v>
      </c>
      <c r="G716" s="27"/>
      <c r="H716"/>
      <c r="I716"/>
      <c r="J716"/>
      <c r="K716"/>
    </row>
    <row r="717" spans="2:11" ht="15">
      <c r="B717" s="90">
        <v>44434.70076388889</v>
      </c>
      <c r="C717" s="92">
        <v>441</v>
      </c>
      <c r="D717" s="113">
        <v>15.23</v>
      </c>
      <c r="E717" s="93">
        <v>6716.43</v>
      </c>
      <c r="F717" s="85" t="s">
        <v>18</v>
      </c>
      <c r="G717" s="27"/>
      <c r="H717"/>
      <c r="I717"/>
      <c r="J717"/>
      <c r="K717"/>
    </row>
    <row r="718" spans="2:11" ht="15">
      <c r="B718" s="90">
        <v>44434.701620370368</v>
      </c>
      <c r="C718" s="92">
        <v>29</v>
      </c>
      <c r="D718" s="113">
        <v>15.23</v>
      </c>
      <c r="E718" s="93">
        <v>441.67</v>
      </c>
      <c r="F718" s="85" t="s">
        <v>19</v>
      </c>
      <c r="G718" s="27"/>
      <c r="H718"/>
      <c r="I718"/>
      <c r="J718"/>
      <c r="K718"/>
    </row>
    <row r="719" spans="2:11" ht="15">
      <c r="B719" s="90">
        <v>44434.701921296299</v>
      </c>
      <c r="C719" s="92">
        <v>85</v>
      </c>
      <c r="D719" s="113">
        <v>15.234999999999999</v>
      </c>
      <c r="E719" s="93">
        <v>1294.9749999999999</v>
      </c>
      <c r="F719" s="85" t="s">
        <v>19</v>
      </c>
      <c r="G719" s="27"/>
      <c r="H719"/>
      <c r="I719"/>
      <c r="J719"/>
      <c r="K719"/>
    </row>
    <row r="720" spans="2:11" ht="15">
      <c r="B720" s="90">
        <v>44434.70208333333</v>
      </c>
      <c r="C720" s="92">
        <v>126</v>
      </c>
      <c r="D720" s="113">
        <v>15.234999999999999</v>
      </c>
      <c r="E720" s="93">
        <v>1919.61</v>
      </c>
      <c r="F720" s="85" t="s">
        <v>19</v>
      </c>
      <c r="G720" s="27"/>
      <c r="H720"/>
      <c r="I720"/>
      <c r="J720"/>
      <c r="K720"/>
    </row>
    <row r="721" spans="2:11" ht="15">
      <c r="B721" s="90">
        <v>44434.70212962963</v>
      </c>
      <c r="C721" s="92">
        <v>24</v>
      </c>
      <c r="D721" s="86">
        <v>15.23</v>
      </c>
      <c r="E721" s="93">
        <v>365.52</v>
      </c>
      <c r="F721" s="85" t="s">
        <v>19</v>
      </c>
      <c r="G721" s="27"/>
      <c r="H721"/>
      <c r="I721"/>
      <c r="J721"/>
      <c r="K721"/>
    </row>
    <row r="722" spans="2:11" ht="15">
      <c r="B722" s="90">
        <v>44434.702268518522</v>
      </c>
      <c r="C722" s="92">
        <v>132</v>
      </c>
      <c r="D722" s="86">
        <v>15.23</v>
      </c>
      <c r="E722" s="93">
        <v>2010.3600000000001</v>
      </c>
      <c r="F722" s="85" t="s">
        <v>19</v>
      </c>
      <c r="G722" s="27"/>
      <c r="H722"/>
      <c r="I722"/>
      <c r="J722"/>
      <c r="K722"/>
    </row>
    <row r="723" spans="2:11" ht="15">
      <c r="B723" s="90">
        <v>44434.702962962961</v>
      </c>
      <c r="C723" s="92">
        <v>67</v>
      </c>
      <c r="D723" s="86">
        <v>15.23</v>
      </c>
      <c r="E723" s="93">
        <v>1020.4100000000001</v>
      </c>
      <c r="F723" s="85" t="s">
        <v>19</v>
      </c>
      <c r="G723" s="27"/>
      <c r="H723"/>
      <c r="I723"/>
      <c r="J723"/>
      <c r="K723"/>
    </row>
    <row r="724" spans="2:11" ht="15">
      <c r="B724" s="90">
        <v>44434.703657407408</v>
      </c>
      <c r="C724" s="92">
        <v>23</v>
      </c>
      <c r="D724" s="86">
        <v>15.23</v>
      </c>
      <c r="E724" s="93">
        <v>350.29</v>
      </c>
      <c r="F724" s="85" t="s">
        <v>19</v>
      </c>
      <c r="G724" s="27"/>
      <c r="H724"/>
      <c r="I724"/>
      <c r="J724"/>
      <c r="K724"/>
    </row>
    <row r="725" spans="2:11" ht="15">
      <c r="B725" s="90">
        <v>44434.703657407408</v>
      </c>
      <c r="C725" s="92">
        <v>18</v>
      </c>
      <c r="D725" s="86">
        <v>15.23</v>
      </c>
      <c r="E725" s="93">
        <v>274.14</v>
      </c>
      <c r="F725" s="85" t="s">
        <v>19</v>
      </c>
      <c r="G725" s="27"/>
      <c r="H725"/>
      <c r="I725"/>
      <c r="J725"/>
      <c r="K725"/>
    </row>
    <row r="726" spans="2:11" ht="15">
      <c r="B726" s="90">
        <v>44434.70416666667</v>
      </c>
      <c r="C726" s="92">
        <v>528</v>
      </c>
      <c r="D726" s="86">
        <v>15.23</v>
      </c>
      <c r="E726" s="93">
        <v>8041.4400000000005</v>
      </c>
      <c r="F726" s="85" t="s">
        <v>19</v>
      </c>
      <c r="G726" s="27"/>
      <c r="H726"/>
      <c r="I726"/>
      <c r="J726"/>
      <c r="K726"/>
    </row>
    <row r="727" spans="2:11" ht="15">
      <c r="B727" s="90">
        <v>44434.705775462964</v>
      </c>
      <c r="C727" s="92">
        <v>107</v>
      </c>
      <c r="D727" s="86">
        <v>15.24</v>
      </c>
      <c r="E727" s="93">
        <v>1630.68</v>
      </c>
      <c r="F727" s="85" t="s">
        <v>19</v>
      </c>
      <c r="G727" s="27"/>
      <c r="H727"/>
      <c r="I727"/>
      <c r="J727"/>
      <c r="K727"/>
    </row>
    <row r="728" spans="2:11" ht="15">
      <c r="B728" s="90">
        <v>44434.705775462964</v>
      </c>
      <c r="C728" s="92">
        <v>21</v>
      </c>
      <c r="D728" s="86">
        <v>15.24</v>
      </c>
      <c r="E728" s="93">
        <v>320.04000000000002</v>
      </c>
      <c r="F728" s="85" t="s">
        <v>19</v>
      </c>
      <c r="G728" s="27"/>
      <c r="H728"/>
      <c r="I728"/>
      <c r="J728"/>
      <c r="K728"/>
    </row>
    <row r="729" spans="2:11" ht="15">
      <c r="B729" s="90">
        <v>44434.705775462964</v>
      </c>
      <c r="C729" s="92">
        <v>178</v>
      </c>
      <c r="D729" s="86">
        <v>15.24</v>
      </c>
      <c r="E729" s="93">
        <v>2712.7200000000003</v>
      </c>
      <c r="F729" s="85" t="s">
        <v>19</v>
      </c>
      <c r="G729" s="27"/>
      <c r="H729"/>
      <c r="I729"/>
      <c r="J729"/>
      <c r="K729"/>
    </row>
    <row r="730" spans="2:11" ht="15">
      <c r="B730" s="90">
        <v>44434.705775462964</v>
      </c>
      <c r="C730" s="92">
        <v>29</v>
      </c>
      <c r="D730" s="86">
        <v>15.24</v>
      </c>
      <c r="E730" s="93">
        <v>441.96</v>
      </c>
      <c r="F730" s="85" t="s">
        <v>19</v>
      </c>
      <c r="G730" s="27"/>
      <c r="H730"/>
      <c r="I730"/>
      <c r="J730"/>
      <c r="K730"/>
    </row>
    <row r="731" spans="2:11" ht="15">
      <c r="B731" s="90">
        <v>44434.705775462964</v>
      </c>
      <c r="C731" s="92">
        <v>228</v>
      </c>
      <c r="D731" s="86">
        <v>15.24</v>
      </c>
      <c r="E731" s="93">
        <v>3474.7200000000003</v>
      </c>
      <c r="F731" s="85" t="s">
        <v>19</v>
      </c>
      <c r="G731" s="27"/>
      <c r="H731"/>
      <c r="I731"/>
      <c r="J731"/>
      <c r="K731"/>
    </row>
    <row r="732" spans="2:11" ht="15">
      <c r="B732" s="90">
        <v>44434.705821759257</v>
      </c>
      <c r="C732" s="92">
        <v>477</v>
      </c>
      <c r="D732" s="86">
        <v>15.24</v>
      </c>
      <c r="E732" s="93">
        <v>7269.4800000000005</v>
      </c>
      <c r="F732" s="85" t="s">
        <v>18</v>
      </c>
      <c r="G732" s="27"/>
      <c r="H732"/>
      <c r="I732"/>
      <c r="J732"/>
      <c r="K732"/>
    </row>
    <row r="733" spans="2:11" ht="15">
      <c r="B733" s="90">
        <v>44434.705821759257</v>
      </c>
      <c r="C733" s="92">
        <v>254</v>
      </c>
      <c r="D733" s="86">
        <v>15.234999999999999</v>
      </c>
      <c r="E733" s="93">
        <v>3869.69</v>
      </c>
      <c r="F733" s="85" t="s">
        <v>18</v>
      </c>
      <c r="G733" s="27"/>
      <c r="H733"/>
      <c r="I733"/>
      <c r="J733"/>
      <c r="K733"/>
    </row>
    <row r="734" spans="2:11" ht="15">
      <c r="B734" s="90">
        <v>44434.70716435185</v>
      </c>
      <c r="C734" s="92">
        <v>7</v>
      </c>
      <c r="D734" s="86">
        <v>15.225</v>
      </c>
      <c r="E734" s="93">
        <v>106.575</v>
      </c>
      <c r="F734" s="85" t="s">
        <v>18</v>
      </c>
      <c r="G734" s="27"/>
      <c r="H734"/>
      <c r="I734"/>
      <c r="J734"/>
      <c r="K734"/>
    </row>
    <row r="735" spans="2:11" ht="15">
      <c r="B735" s="90">
        <v>44434.70716435185</v>
      </c>
      <c r="C735" s="92">
        <v>31</v>
      </c>
      <c r="D735" s="86">
        <v>15.225</v>
      </c>
      <c r="E735" s="93">
        <v>471.97499999999997</v>
      </c>
      <c r="F735" s="85" t="s">
        <v>18</v>
      </c>
      <c r="G735" s="27"/>
      <c r="H735"/>
      <c r="I735"/>
      <c r="J735"/>
      <c r="K735"/>
    </row>
    <row r="736" spans="2:11" ht="15">
      <c r="B736" s="90">
        <v>44434.70716435185</v>
      </c>
      <c r="C736" s="92">
        <v>32</v>
      </c>
      <c r="D736" s="86">
        <v>15.225</v>
      </c>
      <c r="E736" s="93">
        <v>487.2</v>
      </c>
      <c r="F736" s="85" t="s">
        <v>18</v>
      </c>
      <c r="G736" s="27"/>
      <c r="H736"/>
      <c r="I736"/>
      <c r="J736"/>
      <c r="K736"/>
    </row>
    <row r="737" spans="2:11" ht="15">
      <c r="B737" s="90">
        <v>44434.70716435185</v>
      </c>
      <c r="C737" s="92">
        <v>926</v>
      </c>
      <c r="D737" s="86">
        <v>15.225</v>
      </c>
      <c r="E737" s="93">
        <v>14098.35</v>
      </c>
      <c r="F737" s="85" t="s">
        <v>18</v>
      </c>
      <c r="G737" s="27"/>
      <c r="H737"/>
      <c r="I737"/>
      <c r="J737"/>
      <c r="K737"/>
    </row>
    <row r="738" spans="2:11" ht="15">
      <c r="B738" s="90">
        <v>44434.707754629628</v>
      </c>
      <c r="C738" s="92">
        <v>53</v>
      </c>
      <c r="D738" s="86">
        <v>15.234999999999999</v>
      </c>
      <c r="E738" s="93">
        <v>807.45499999999993</v>
      </c>
      <c r="F738" s="85" t="s">
        <v>19</v>
      </c>
      <c r="G738" s="27"/>
      <c r="H738"/>
      <c r="I738"/>
      <c r="J738"/>
      <c r="K738"/>
    </row>
    <row r="739" spans="2:11" ht="15">
      <c r="B739" s="90">
        <v>44434.708749999998</v>
      </c>
      <c r="C739" s="92">
        <v>466</v>
      </c>
      <c r="D739" s="86">
        <v>15.24</v>
      </c>
      <c r="E739" s="93">
        <v>7101.84</v>
      </c>
      <c r="F739" s="85" t="s">
        <v>18</v>
      </c>
      <c r="G739" s="27"/>
      <c r="H739"/>
      <c r="I739"/>
      <c r="J739"/>
      <c r="K739"/>
    </row>
    <row r="740" spans="2:11" ht="15">
      <c r="B740" s="90">
        <v>44434.708831018521</v>
      </c>
      <c r="C740" s="92">
        <v>554</v>
      </c>
      <c r="D740" s="86">
        <v>15.24</v>
      </c>
      <c r="E740" s="93">
        <v>8442.9600000000009</v>
      </c>
      <c r="F740" s="85" t="s">
        <v>19</v>
      </c>
      <c r="G740" s="27"/>
      <c r="H740"/>
      <c r="I740"/>
      <c r="J740"/>
      <c r="K740"/>
    </row>
    <row r="741" spans="2:11" ht="15">
      <c r="B741" s="90">
        <v>44434.708831018521</v>
      </c>
      <c r="C741" s="92">
        <v>534</v>
      </c>
      <c r="D741" s="86">
        <v>15.24</v>
      </c>
      <c r="E741" s="93">
        <v>8138.16</v>
      </c>
      <c r="F741" s="85" t="s">
        <v>18</v>
      </c>
      <c r="G741" s="27"/>
      <c r="H741"/>
      <c r="I741"/>
      <c r="J741"/>
      <c r="K741"/>
    </row>
    <row r="742" spans="2:11" ht="15">
      <c r="B742" s="90">
        <v>44434.708831018521</v>
      </c>
      <c r="C742" s="92">
        <v>951</v>
      </c>
      <c r="D742" s="86">
        <v>15.24</v>
      </c>
      <c r="E742" s="93">
        <v>14493.24</v>
      </c>
      <c r="F742" s="85" t="s">
        <v>18</v>
      </c>
      <c r="G742" s="27"/>
      <c r="H742"/>
      <c r="I742"/>
      <c r="J742"/>
      <c r="K742"/>
    </row>
    <row r="743" spans="2:11" ht="15">
      <c r="B743" s="90">
        <v>44434.70952546296</v>
      </c>
      <c r="C743" s="92">
        <v>118</v>
      </c>
      <c r="D743" s="86">
        <v>15.24</v>
      </c>
      <c r="E743" s="93">
        <v>1798.32</v>
      </c>
      <c r="F743" s="85" t="s">
        <v>19</v>
      </c>
      <c r="G743" s="27"/>
      <c r="H743"/>
      <c r="I743"/>
      <c r="J743"/>
      <c r="K743"/>
    </row>
    <row r="744" spans="2:11" ht="15">
      <c r="B744" s="90">
        <v>44434.70952546296</v>
      </c>
      <c r="C744" s="92">
        <v>90</v>
      </c>
      <c r="D744" s="86">
        <v>15.24</v>
      </c>
      <c r="E744" s="93">
        <v>1371.6</v>
      </c>
      <c r="F744" s="85" t="s">
        <v>19</v>
      </c>
      <c r="G744" s="27"/>
      <c r="H744"/>
      <c r="I744"/>
      <c r="J744"/>
      <c r="K744"/>
    </row>
    <row r="745" spans="2:11" ht="15">
      <c r="B745" s="90">
        <v>44434.709756944445</v>
      </c>
      <c r="C745" s="92">
        <v>461</v>
      </c>
      <c r="D745" s="86">
        <v>15.24</v>
      </c>
      <c r="E745" s="93">
        <v>7025.64</v>
      </c>
      <c r="F745" s="85" t="s">
        <v>19</v>
      </c>
      <c r="G745" s="27"/>
      <c r="H745"/>
      <c r="I745"/>
      <c r="J745"/>
      <c r="K745"/>
    </row>
    <row r="746" spans="2:11" ht="15">
      <c r="B746" s="90">
        <v>44434.71193287037</v>
      </c>
      <c r="C746" s="92">
        <v>107</v>
      </c>
      <c r="D746" s="86">
        <v>15.234999999999999</v>
      </c>
      <c r="E746" s="93">
        <v>1630.145</v>
      </c>
      <c r="F746" s="85" t="s">
        <v>19</v>
      </c>
      <c r="G746" s="27"/>
      <c r="H746"/>
      <c r="I746"/>
      <c r="J746"/>
      <c r="K746"/>
    </row>
    <row r="747" spans="2:11" ht="15">
      <c r="B747" s="90">
        <v>44434.71193287037</v>
      </c>
      <c r="C747" s="92">
        <v>59</v>
      </c>
      <c r="D747" s="86">
        <v>15.234999999999999</v>
      </c>
      <c r="E747" s="93">
        <v>898.86500000000001</v>
      </c>
      <c r="F747" s="85" t="s">
        <v>19</v>
      </c>
      <c r="G747" s="27"/>
      <c r="H747"/>
      <c r="I747"/>
      <c r="J747"/>
      <c r="K747"/>
    </row>
    <row r="748" spans="2:11" ht="15">
      <c r="B748" s="90">
        <v>44434.712314814817</v>
      </c>
      <c r="C748" s="92">
        <v>497</v>
      </c>
      <c r="D748" s="86">
        <v>15.234999999999999</v>
      </c>
      <c r="E748" s="93">
        <v>7571.7950000000001</v>
      </c>
      <c r="F748" s="85" t="s">
        <v>19</v>
      </c>
      <c r="G748" s="27"/>
      <c r="H748"/>
      <c r="I748"/>
      <c r="J748"/>
      <c r="K748"/>
    </row>
    <row r="749" spans="2:11" ht="15">
      <c r="B749" s="90">
        <v>44434.712314814817</v>
      </c>
      <c r="C749" s="92">
        <v>308</v>
      </c>
      <c r="D749" s="86">
        <v>15.234999999999999</v>
      </c>
      <c r="E749" s="93">
        <v>4692.38</v>
      </c>
      <c r="F749" s="85" t="s">
        <v>18</v>
      </c>
      <c r="G749" s="27"/>
      <c r="H749"/>
      <c r="I749"/>
      <c r="J749"/>
      <c r="K749"/>
    </row>
    <row r="750" spans="2:11" ht="15">
      <c r="B750" s="90">
        <v>44434.712314814817</v>
      </c>
      <c r="C750" s="92">
        <v>2425</v>
      </c>
      <c r="D750" s="86">
        <v>15.234999999999999</v>
      </c>
      <c r="E750" s="93">
        <v>36944.875</v>
      </c>
      <c r="F750" s="85" t="s">
        <v>18</v>
      </c>
      <c r="G750" s="27"/>
      <c r="H750"/>
      <c r="I750"/>
      <c r="J750"/>
      <c r="K750"/>
    </row>
    <row r="751" spans="2:11" ht="15">
      <c r="B751" s="90">
        <v>44434.712314814817</v>
      </c>
      <c r="C751" s="92">
        <v>37</v>
      </c>
      <c r="D751" s="86">
        <v>15.23</v>
      </c>
      <c r="E751" s="93">
        <v>563.51</v>
      </c>
      <c r="F751" s="85" t="s">
        <v>18</v>
      </c>
      <c r="G751" s="27"/>
      <c r="H751"/>
      <c r="I751"/>
      <c r="J751"/>
      <c r="K751"/>
    </row>
    <row r="752" spans="2:11" ht="15">
      <c r="B752" s="90">
        <v>44434.712881944448</v>
      </c>
      <c r="C752" s="92">
        <v>566</v>
      </c>
      <c r="D752" s="86">
        <v>15.225</v>
      </c>
      <c r="E752" s="93">
        <v>8617.35</v>
      </c>
      <c r="F752" s="85" t="s">
        <v>18</v>
      </c>
      <c r="G752" s="27"/>
      <c r="H752"/>
      <c r="I752"/>
      <c r="J752"/>
      <c r="K752"/>
    </row>
    <row r="753" spans="2:11" ht="15">
      <c r="B753" s="90">
        <v>44434.714178240742</v>
      </c>
      <c r="C753" s="92">
        <v>118</v>
      </c>
      <c r="D753" s="86">
        <v>15.234999999999999</v>
      </c>
      <c r="E753" s="93">
        <v>1797.73</v>
      </c>
      <c r="F753" s="85" t="s">
        <v>19</v>
      </c>
      <c r="G753" s="27"/>
      <c r="H753"/>
      <c r="I753"/>
      <c r="J753"/>
      <c r="K753"/>
    </row>
    <row r="754" spans="2:11" ht="15">
      <c r="B754" s="90">
        <v>44434.714178240742</v>
      </c>
      <c r="C754" s="92">
        <v>171</v>
      </c>
      <c r="D754" s="86">
        <v>15.234999999999999</v>
      </c>
      <c r="E754" s="93">
        <v>2605.1849999999999</v>
      </c>
      <c r="F754" s="85" t="s">
        <v>19</v>
      </c>
      <c r="G754" s="27"/>
      <c r="H754"/>
      <c r="I754"/>
      <c r="J754"/>
      <c r="K754"/>
    </row>
    <row r="755" spans="2:11" ht="15">
      <c r="B755" s="90">
        <v>44434.714247685188</v>
      </c>
      <c r="C755" s="92">
        <v>297</v>
      </c>
      <c r="D755" s="86">
        <v>15.234999999999999</v>
      </c>
      <c r="E755" s="93">
        <v>4524.7950000000001</v>
      </c>
      <c r="F755" s="85" t="s">
        <v>19</v>
      </c>
      <c r="G755" s="27"/>
      <c r="H755"/>
      <c r="I755"/>
      <c r="J755"/>
      <c r="K755"/>
    </row>
    <row r="756" spans="2:11" ht="15">
      <c r="B756" s="90">
        <v>44434.716284722221</v>
      </c>
      <c r="C756" s="92">
        <v>59</v>
      </c>
      <c r="D756" s="86">
        <v>15.234999999999999</v>
      </c>
      <c r="E756" s="93">
        <v>898.86500000000001</v>
      </c>
      <c r="F756" s="85" t="s">
        <v>18</v>
      </c>
      <c r="G756" s="27"/>
      <c r="H756"/>
      <c r="I756"/>
      <c r="J756"/>
      <c r="K756"/>
    </row>
    <row r="757" spans="2:11" ht="15">
      <c r="B757" s="90">
        <v>44434.718530092592</v>
      </c>
      <c r="C757" s="92">
        <v>64</v>
      </c>
      <c r="D757" s="86">
        <v>15.24</v>
      </c>
      <c r="E757" s="93">
        <v>975.36</v>
      </c>
      <c r="F757" s="85" t="s">
        <v>19</v>
      </c>
      <c r="G757" s="27"/>
      <c r="H757"/>
      <c r="I757"/>
      <c r="J757"/>
      <c r="K757"/>
    </row>
    <row r="758" spans="2:11" ht="15">
      <c r="B758" s="90">
        <v>44434.718530092592</v>
      </c>
      <c r="C758" s="92">
        <v>183</v>
      </c>
      <c r="D758" s="86">
        <v>15.24</v>
      </c>
      <c r="E758" s="93">
        <v>2788.92</v>
      </c>
      <c r="F758" s="85" t="s">
        <v>19</v>
      </c>
      <c r="G758" s="27"/>
      <c r="H758"/>
      <c r="I758"/>
      <c r="J758"/>
      <c r="K758"/>
    </row>
    <row r="759" spans="2:11" ht="15">
      <c r="B759" s="90">
        <v>44434.718530092592</v>
      </c>
      <c r="C759" s="92">
        <v>115</v>
      </c>
      <c r="D759" s="86">
        <v>15.24</v>
      </c>
      <c r="E759" s="93">
        <v>1752.6000000000001</v>
      </c>
      <c r="F759" s="85" t="s">
        <v>19</v>
      </c>
      <c r="G759" s="27"/>
      <c r="H759"/>
      <c r="I759"/>
      <c r="J759"/>
      <c r="K759"/>
    </row>
    <row r="760" spans="2:11" ht="15">
      <c r="B760" s="90">
        <v>44434.718530092592</v>
      </c>
      <c r="C760" s="92">
        <v>70</v>
      </c>
      <c r="D760" s="86">
        <v>15.24</v>
      </c>
      <c r="E760" s="93">
        <v>1066.8</v>
      </c>
      <c r="F760" s="85" t="s">
        <v>19</v>
      </c>
      <c r="G760" s="27"/>
      <c r="H760"/>
      <c r="I760"/>
      <c r="J760"/>
      <c r="K760"/>
    </row>
    <row r="761" spans="2:11" ht="15">
      <c r="B761" s="90">
        <v>44434.718530092592</v>
      </c>
      <c r="C761" s="92">
        <v>214</v>
      </c>
      <c r="D761" s="86">
        <v>15.24</v>
      </c>
      <c r="E761" s="93">
        <v>3261.36</v>
      </c>
      <c r="F761" s="85" t="s">
        <v>19</v>
      </c>
      <c r="G761" s="27"/>
      <c r="H761"/>
      <c r="I761"/>
      <c r="J761"/>
      <c r="K761"/>
    </row>
    <row r="762" spans="2:11" ht="15">
      <c r="B762" s="90">
        <v>44434.718530092592</v>
      </c>
      <c r="C762" s="92">
        <v>86</v>
      </c>
      <c r="D762" s="86">
        <v>15.24</v>
      </c>
      <c r="E762" s="93">
        <v>1310.6400000000001</v>
      </c>
      <c r="F762" s="85" t="s">
        <v>19</v>
      </c>
      <c r="G762" s="27"/>
      <c r="H762"/>
      <c r="I762"/>
      <c r="J762"/>
      <c r="K762"/>
    </row>
    <row r="763" spans="2:11" ht="15">
      <c r="B763" s="90">
        <v>44434.718599537038</v>
      </c>
      <c r="C763" s="92">
        <v>539</v>
      </c>
      <c r="D763" s="86">
        <v>15.24</v>
      </c>
      <c r="E763" s="93">
        <v>8214.36</v>
      </c>
      <c r="F763" s="85" t="s">
        <v>19</v>
      </c>
      <c r="G763" s="27"/>
      <c r="H763"/>
      <c r="I763"/>
      <c r="J763"/>
      <c r="K763"/>
    </row>
    <row r="764" spans="2:11" ht="15">
      <c r="B764" s="90">
        <v>44434.718599537038</v>
      </c>
      <c r="C764" s="92">
        <v>163</v>
      </c>
      <c r="D764" s="86">
        <v>15.24</v>
      </c>
      <c r="E764" s="93">
        <v>2484.12</v>
      </c>
      <c r="F764" s="85" t="s">
        <v>18</v>
      </c>
      <c r="G764" s="27"/>
      <c r="H764"/>
      <c r="I764"/>
      <c r="J764"/>
      <c r="K764"/>
    </row>
    <row r="765" spans="2:11" ht="15">
      <c r="B765" s="90">
        <v>44434.718599537038</v>
      </c>
      <c r="C765" s="92">
        <v>64</v>
      </c>
      <c r="D765" s="86">
        <v>15.24</v>
      </c>
      <c r="E765" s="93">
        <v>975.36</v>
      </c>
      <c r="F765" s="85" t="s">
        <v>18</v>
      </c>
      <c r="G765" s="27"/>
      <c r="H765"/>
      <c r="I765"/>
      <c r="J765"/>
      <c r="K765"/>
    </row>
    <row r="766" spans="2:11" ht="15">
      <c r="B766" s="90">
        <v>44434.718599537038</v>
      </c>
      <c r="C766" s="92">
        <v>61</v>
      </c>
      <c r="D766" s="86">
        <v>15.24</v>
      </c>
      <c r="E766" s="93">
        <v>929.64</v>
      </c>
      <c r="F766" s="85" t="s">
        <v>18</v>
      </c>
      <c r="G766" s="27"/>
      <c r="H766"/>
      <c r="I766"/>
      <c r="J766"/>
      <c r="K766"/>
    </row>
    <row r="767" spans="2:11" ht="15">
      <c r="B767" s="90">
        <v>44434.718599537038</v>
      </c>
      <c r="C767" s="92">
        <v>138</v>
      </c>
      <c r="D767" s="86">
        <v>15.24</v>
      </c>
      <c r="E767" s="93">
        <v>2103.12</v>
      </c>
      <c r="F767" s="85" t="s">
        <v>18</v>
      </c>
      <c r="G767" s="27"/>
      <c r="H767"/>
      <c r="I767"/>
      <c r="J767"/>
      <c r="K767"/>
    </row>
    <row r="768" spans="2:11" ht="15">
      <c r="B768" s="90">
        <v>44434.718622685185</v>
      </c>
      <c r="C768" s="92">
        <v>81</v>
      </c>
      <c r="D768" s="86">
        <v>15.24</v>
      </c>
      <c r="E768" s="93">
        <v>1234.44</v>
      </c>
      <c r="F768" s="85" t="s">
        <v>18</v>
      </c>
      <c r="G768" s="27"/>
      <c r="H768"/>
      <c r="I768"/>
      <c r="J768"/>
      <c r="K768"/>
    </row>
    <row r="769" spans="2:11" ht="15">
      <c r="B769" s="90">
        <v>44434.718622685185</v>
      </c>
      <c r="C769" s="92">
        <v>81</v>
      </c>
      <c r="D769" s="86">
        <v>15.24</v>
      </c>
      <c r="E769" s="93">
        <v>1234.44</v>
      </c>
      <c r="F769" s="85" t="s">
        <v>18</v>
      </c>
      <c r="G769" s="27"/>
      <c r="H769"/>
      <c r="I769"/>
      <c r="J769"/>
      <c r="K769"/>
    </row>
    <row r="770" spans="2:11" ht="15">
      <c r="B770" s="90">
        <v>44434.71875</v>
      </c>
      <c r="C770" s="92">
        <v>395</v>
      </c>
      <c r="D770" s="86">
        <v>15.234999999999999</v>
      </c>
      <c r="E770" s="93">
        <v>6017.8249999999998</v>
      </c>
      <c r="F770" s="85" t="s">
        <v>18</v>
      </c>
      <c r="G770" s="27"/>
      <c r="H770"/>
      <c r="I770"/>
      <c r="J770"/>
      <c r="K770"/>
    </row>
    <row r="771" spans="2:11" ht="15">
      <c r="B771" s="90">
        <v>44434.71875</v>
      </c>
      <c r="C771" s="92">
        <v>541</v>
      </c>
      <c r="D771" s="86">
        <v>15.234999999999999</v>
      </c>
      <c r="E771" s="93">
        <v>8242.1350000000002</v>
      </c>
      <c r="F771" s="85" t="s">
        <v>18</v>
      </c>
      <c r="G771" s="27"/>
      <c r="H771"/>
      <c r="I771"/>
      <c r="J771"/>
      <c r="K771"/>
    </row>
    <row r="772" spans="2:11" ht="15">
      <c r="B772" s="90">
        <v>44434.7187962963</v>
      </c>
      <c r="C772" s="92">
        <v>171</v>
      </c>
      <c r="D772" s="86">
        <v>15.234999999999999</v>
      </c>
      <c r="E772" s="93">
        <v>2605.1849999999999</v>
      </c>
      <c r="F772" s="85" t="s">
        <v>19</v>
      </c>
      <c r="G772" s="27"/>
      <c r="H772"/>
      <c r="I772"/>
      <c r="J772"/>
      <c r="K772"/>
    </row>
    <row r="773" spans="2:11" ht="15">
      <c r="B773" s="90">
        <v>44434.719409722224</v>
      </c>
      <c r="C773" s="92">
        <v>660</v>
      </c>
      <c r="D773" s="86">
        <v>15.234999999999999</v>
      </c>
      <c r="E773" s="93">
        <v>10055.1</v>
      </c>
      <c r="F773" s="85" t="s">
        <v>19</v>
      </c>
      <c r="G773" s="27"/>
      <c r="H773"/>
      <c r="I773"/>
      <c r="J773"/>
      <c r="K773"/>
    </row>
    <row r="774" spans="2:11" ht="15">
      <c r="B774" s="90">
        <v>44434.719409722224</v>
      </c>
      <c r="C774" s="92">
        <v>707</v>
      </c>
      <c r="D774" s="86">
        <v>15.234999999999999</v>
      </c>
      <c r="E774" s="93">
        <v>10771.145</v>
      </c>
      <c r="F774" s="85" t="s">
        <v>18</v>
      </c>
      <c r="G774" s="27"/>
      <c r="H774"/>
      <c r="I774"/>
      <c r="J774"/>
      <c r="K774"/>
    </row>
    <row r="775" spans="2:11" ht="15">
      <c r="B775" s="90">
        <v>44434.719409722224</v>
      </c>
      <c r="C775" s="92">
        <v>514</v>
      </c>
      <c r="D775" s="86">
        <v>15.234999999999999</v>
      </c>
      <c r="E775" s="93">
        <v>7830.79</v>
      </c>
      <c r="F775" s="85" t="s">
        <v>18</v>
      </c>
      <c r="G775" s="27"/>
      <c r="H775"/>
      <c r="I775"/>
      <c r="J775"/>
      <c r="K775"/>
    </row>
    <row r="776" spans="2:11" ht="15">
      <c r="B776" s="90">
        <v>44434.719409722224</v>
      </c>
      <c r="C776" s="92">
        <v>269</v>
      </c>
      <c r="D776" s="86">
        <v>15.234999999999999</v>
      </c>
      <c r="E776" s="93">
        <v>4098.2150000000001</v>
      </c>
      <c r="F776" s="85" t="s">
        <v>18</v>
      </c>
      <c r="G776" s="27"/>
      <c r="H776"/>
      <c r="I776"/>
      <c r="J776"/>
      <c r="K776"/>
    </row>
    <row r="777" spans="2:11" ht="15">
      <c r="B777" s="90">
        <v>44434.719409722224</v>
      </c>
      <c r="C777" s="92">
        <v>903</v>
      </c>
      <c r="D777" s="86">
        <v>15.234999999999999</v>
      </c>
      <c r="E777" s="93">
        <v>13757.205</v>
      </c>
      <c r="F777" s="85" t="s">
        <v>18</v>
      </c>
      <c r="G777" s="27"/>
      <c r="H777"/>
      <c r="I777"/>
      <c r="J777"/>
      <c r="K777"/>
    </row>
    <row r="778" spans="2:11" ht="15">
      <c r="B778" s="90">
        <v>44434.719409722224</v>
      </c>
      <c r="C778" s="92">
        <v>318</v>
      </c>
      <c r="D778" s="86">
        <v>15.234999999999999</v>
      </c>
      <c r="E778" s="93">
        <v>4844.7299999999996</v>
      </c>
      <c r="F778" s="85" t="s">
        <v>18</v>
      </c>
      <c r="G778" s="27"/>
      <c r="H778"/>
      <c r="I778"/>
      <c r="J778"/>
      <c r="K778"/>
    </row>
    <row r="779" spans="2:11" ht="15">
      <c r="B779" s="90">
        <v>44434.719409722224</v>
      </c>
      <c r="C779" s="92">
        <v>585</v>
      </c>
      <c r="D779" s="86">
        <v>15.234999999999999</v>
      </c>
      <c r="E779" s="93">
        <v>8912.4750000000004</v>
      </c>
      <c r="F779" s="85" t="s">
        <v>18</v>
      </c>
      <c r="G779" s="27"/>
      <c r="H779"/>
      <c r="I779"/>
      <c r="J779"/>
      <c r="K779"/>
    </row>
    <row r="780" spans="2:11" ht="15">
      <c r="B780" s="90">
        <v>44434.719409722224</v>
      </c>
      <c r="C780" s="92">
        <v>49</v>
      </c>
      <c r="D780" s="86">
        <v>15.234999999999999</v>
      </c>
      <c r="E780" s="93">
        <v>746.51499999999999</v>
      </c>
      <c r="F780" s="85" t="s">
        <v>18</v>
      </c>
      <c r="G780" s="27"/>
      <c r="H780"/>
      <c r="I780"/>
      <c r="J780"/>
      <c r="K780"/>
    </row>
    <row r="781" spans="2:11" ht="15">
      <c r="B781" s="90">
        <v>44434.719421296293</v>
      </c>
      <c r="C781" s="92">
        <v>758</v>
      </c>
      <c r="D781" s="86">
        <v>15.234999999999999</v>
      </c>
      <c r="E781" s="93">
        <v>11548.13</v>
      </c>
      <c r="F781" s="85" t="s">
        <v>18</v>
      </c>
      <c r="G781" s="27"/>
      <c r="H781"/>
      <c r="I781"/>
      <c r="J781"/>
      <c r="K781"/>
    </row>
    <row r="782" spans="2:11" ht="15">
      <c r="B782" s="90">
        <v>44434.720150462963</v>
      </c>
      <c r="C782" s="92">
        <v>181</v>
      </c>
      <c r="D782" s="86">
        <v>15.234999999999999</v>
      </c>
      <c r="E782" s="93">
        <v>2757.5349999999999</v>
      </c>
      <c r="F782" s="85" t="s">
        <v>19</v>
      </c>
      <c r="G782" s="27"/>
      <c r="H782"/>
      <c r="I782"/>
      <c r="J782"/>
      <c r="K782"/>
    </row>
    <row r="783" spans="2:11" ht="15">
      <c r="B783" s="90">
        <v>44434.720706018517</v>
      </c>
      <c r="C783" s="92">
        <v>357</v>
      </c>
      <c r="D783" s="86">
        <v>15.234999999999999</v>
      </c>
      <c r="E783" s="93">
        <v>5438.8949999999995</v>
      </c>
      <c r="F783" s="85" t="s">
        <v>19</v>
      </c>
      <c r="G783" s="27"/>
      <c r="H783"/>
      <c r="I783"/>
      <c r="J783"/>
      <c r="K783"/>
    </row>
    <row r="784" spans="2:11" ht="15">
      <c r="B784" s="90">
        <v>44434.720960648148</v>
      </c>
      <c r="C784" s="92">
        <v>95</v>
      </c>
      <c r="D784" s="86">
        <v>15.234999999999999</v>
      </c>
      <c r="E784" s="93">
        <v>1447.325</v>
      </c>
      <c r="F784" s="85" t="s">
        <v>19</v>
      </c>
      <c r="G784" s="27"/>
      <c r="H784"/>
      <c r="I784"/>
      <c r="J784"/>
      <c r="K784"/>
    </row>
    <row r="785" spans="2:11" ht="15">
      <c r="B785" s="90">
        <v>44434.722291666665</v>
      </c>
      <c r="C785" s="92">
        <v>15</v>
      </c>
      <c r="D785" s="86">
        <v>15.234999999999999</v>
      </c>
      <c r="E785" s="93">
        <v>228.52499999999998</v>
      </c>
      <c r="F785" s="85" t="s">
        <v>19</v>
      </c>
      <c r="G785" s="27"/>
      <c r="H785"/>
      <c r="I785"/>
      <c r="J785"/>
      <c r="K785"/>
    </row>
    <row r="786" spans="2:11" ht="15">
      <c r="B786" s="90">
        <v>44434.722314814811</v>
      </c>
      <c r="C786" s="92">
        <v>655</v>
      </c>
      <c r="D786" s="86">
        <v>15.234999999999999</v>
      </c>
      <c r="E786" s="93">
        <v>9978.9249999999993</v>
      </c>
      <c r="F786" s="85" t="s">
        <v>19</v>
      </c>
      <c r="G786" s="27"/>
      <c r="H786"/>
      <c r="I786"/>
      <c r="J786"/>
      <c r="K786"/>
    </row>
    <row r="787" spans="2:11" ht="15">
      <c r="B787" s="90">
        <v>44434.722696759258</v>
      </c>
      <c r="C787" s="92">
        <v>457</v>
      </c>
      <c r="D787" s="86">
        <v>15.24</v>
      </c>
      <c r="E787" s="93">
        <v>6964.68</v>
      </c>
      <c r="F787" s="85" t="s">
        <v>18</v>
      </c>
      <c r="G787" s="27"/>
      <c r="H787"/>
      <c r="I787"/>
      <c r="J787"/>
      <c r="K787"/>
    </row>
    <row r="788" spans="2:11" ht="15">
      <c r="B788" s="90">
        <v>44434.723263888889</v>
      </c>
      <c r="C788" s="92">
        <v>478</v>
      </c>
      <c r="D788" s="86">
        <v>15.24</v>
      </c>
      <c r="E788" s="93">
        <v>7284.72</v>
      </c>
      <c r="F788" s="85" t="s">
        <v>19</v>
      </c>
      <c r="G788" s="27"/>
      <c r="H788"/>
      <c r="I788"/>
      <c r="J788"/>
      <c r="K788"/>
    </row>
    <row r="789" spans="2:11" ht="15">
      <c r="B789" s="90">
        <v>44434.72457175926</v>
      </c>
      <c r="C789" s="92">
        <v>350</v>
      </c>
      <c r="D789" s="86">
        <v>15.244999999999999</v>
      </c>
      <c r="E789" s="93">
        <v>5335.75</v>
      </c>
      <c r="F789" s="85" t="s">
        <v>19</v>
      </c>
      <c r="G789" s="27"/>
      <c r="H789"/>
      <c r="I789"/>
      <c r="J789"/>
      <c r="K789"/>
    </row>
    <row r="790" spans="2:11" ht="15">
      <c r="B790" s="90">
        <v>44434.72457175926</v>
      </c>
      <c r="C790" s="92">
        <v>195</v>
      </c>
      <c r="D790" s="86">
        <v>15.244999999999999</v>
      </c>
      <c r="E790" s="93">
        <v>2972.7749999999996</v>
      </c>
      <c r="F790" s="85" t="s">
        <v>19</v>
      </c>
      <c r="G790" s="27"/>
      <c r="H790"/>
      <c r="I790"/>
      <c r="J790"/>
      <c r="K790"/>
    </row>
    <row r="791" spans="2:11" ht="15">
      <c r="B791" s="90">
        <v>44434.72457175926</v>
      </c>
      <c r="C791" s="92">
        <v>291</v>
      </c>
      <c r="D791" s="86">
        <v>15.244999999999999</v>
      </c>
      <c r="E791" s="93">
        <v>4436.2950000000001</v>
      </c>
      <c r="F791" s="85" t="s">
        <v>19</v>
      </c>
      <c r="G791" s="27"/>
      <c r="H791"/>
      <c r="I791"/>
      <c r="J791"/>
      <c r="K791"/>
    </row>
    <row r="792" spans="2:11" ht="15">
      <c r="B792" s="90">
        <v>44434.72457175926</v>
      </c>
      <c r="C792" s="92">
        <v>2</v>
      </c>
      <c r="D792" s="86">
        <v>15.244999999999999</v>
      </c>
      <c r="E792" s="93">
        <v>30.49</v>
      </c>
      <c r="F792" s="85" t="s">
        <v>19</v>
      </c>
      <c r="G792" s="27"/>
      <c r="H792"/>
      <c r="I792"/>
      <c r="J792"/>
      <c r="K792"/>
    </row>
    <row r="793" spans="2:11" ht="15">
      <c r="B793" s="90">
        <v>44434.72457175926</v>
      </c>
      <c r="C793" s="92">
        <v>238</v>
      </c>
      <c r="D793" s="86">
        <v>15.244999999999999</v>
      </c>
      <c r="E793" s="93">
        <v>3628.31</v>
      </c>
      <c r="F793" s="85" t="s">
        <v>19</v>
      </c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63" priority="4">
      <formula>$D15&gt;#REF!</formula>
    </cfRule>
  </conditionalFormatting>
  <conditionalFormatting sqref="K15">
    <cfRule type="expression" dxfId="62" priority="3">
      <formula>$D15&gt;#REF!</formula>
    </cfRule>
  </conditionalFormatting>
  <conditionalFormatting sqref="K16">
    <cfRule type="expression" dxfId="61" priority="2">
      <formula>$D16&gt;#REF!</formula>
    </cfRule>
  </conditionalFormatting>
  <conditionalFormatting sqref="D15">
    <cfRule type="expression" dxfId="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A07C9-B493-44B3-9A9A-664728532B2B}">
  <sheetPr codeName="Sheet18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33</v>
      </c>
      <c r="C15" s="82">
        <f>I15+I16</f>
        <v>188000</v>
      </c>
      <c r="D15" s="83">
        <f>ROUND((E15/C15),6)</f>
        <v>15.164351</v>
      </c>
      <c r="E15" s="84">
        <f>ROUND((K15+K16),2)</f>
        <v>2850897.98</v>
      </c>
      <c r="F15" s="56"/>
      <c r="H15" s="79" t="s">
        <v>18</v>
      </c>
      <c r="I15" s="80">
        <f>SUMIF(F:F,$H$15,C:C)</f>
        <v>141000</v>
      </c>
      <c r="J15" s="83">
        <f>ROUND((K15/I15),6)</f>
        <v>15.163316</v>
      </c>
      <c r="K15" s="84">
        <f>ROUND(SUMIF(F:F,$H$15,E:E),2)</f>
        <v>2138027.5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47000</v>
      </c>
      <c r="J16" s="83">
        <f>ROUND((K16/I16),6)</f>
        <v>15.167455</v>
      </c>
      <c r="K16" s="84">
        <f>ROUND(SUMIF(F:F,$H$16,E:E),2)</f>
        <v>712870.40000000002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33.37972222222</v>
      </c>
      <c r="C21" s="91">
        <v>1026</v>
      </c>
      <c r="D21" s="112">
        <v>15.105</v>
      </c>
      <c r="E21" s="93">
        <v>15497.73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33.379733796297</v>
      </c>
      <c r="C22" s="91">
        <v>199</v>
      </c>
      <c r="D22" s="112">
        <v>15.105</v>
      </c>
      <c r="E22" s="93">
        <v>3005.895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33.379733796297</v>
      </c>
      <c r="C23" s="92">
        <v>136</v>
      </c>
      <c r="D23" s="113">
        <v>15.105</v>
      </c>
      <c r="E23" s="93">
        <v>2054.2800000000002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33.379733796297</v>
      </c>
      <c r="C24" s="92">
        <v>76</v>
      </c>
      <c r="D24" s="113">
        <v>15.105</v>
      </c>
      <c r="E24" s="93">
        <v>1147.98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33.379733796297</v>
      </c>
      <c r="C25" s="92">
        <v>40</v>
      </c>
      <c r="D25" s="113">
        <v>15.105</v>
      </c>
      <c r="E25" s="93">
        <v>604.20000000000005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33.379733796297</v>
      </c>
      <c r="C26" s="92">
        <v>24</v>
      </c>
      <c r="D26" s="113">
        <v>15.105</v>
      </c>
      <c r="E26" s="93">
        <v>362.52</v>
      </c>
      <c r="F26" s="85" t="s">
        <v>19</v>
      </c>
      <c r="G26" s="72"/>
    </row>
    <row r="27" spans="2:12" ht="12.75">
      <c r="B27" s="90">
        <v>44433.379733796297</v>
      </c>
      <c r="C27" s="92">
        <v>166</v>
      </c>
      <c r="D27" s="113">
        <v>15.105</v>
      </c>
      <c r="E27" s="93">
        <v>2507.4300000000003</v>
      </c>
      <c r="F27" s="85" t="s">
        <v>19</v>
      </c>
      <c r="G27" s="72"/>
    </row>
    <row r="28" spans="2:12" ht="12.75">
      <c r="B28" s="90">
        <v>44433.380416666667</v>
      </c>
      <c r="C28" s="92">
        <v>310</v>
      </c>
      <c r="D28" s="113">
        <v>15.1</v>
      </c>
      <c r="E28" s="93">
        <v>4681</v>
      </c>
      <c r="F28" s="85" t="s">
        <v>18</v>
      </c>
      <c r="G28" s="72"/>
    </row>
    <row r="29" spans="2:12" ht="12.75">
      <c r="B29" s="90">
        <v>44433.380509259259</v>
      </c>
      <c r="C29" s="92">
        <v>199</v>
      </c>
      <c r="D29" s="113">
        <v>15.1</v>
      </c>
      <c r="E29" s="93">
        <v>3004.9</v>
      </c>
      <c r="F29" s="85" t="s">
        <v>18</v>
      </c>
      <c r="G29" s="72"/>
    </row>
    <row r="30" spans="2:12" ht="12.75">
      <c r="B30" s="90">
        <v>44433.380983796298</v>
      </c>
      <c r="C30" s="92">
        <v>669</v>
      </c>
      <c r="D30" s="113">
        <v>15.105</v>
      </c>
      <c r="E30" s="93">
        <v>10105.245000000001</v>
      </c>
      <c r="F30" s="85" t="s">
        <v>19</v>
      </c>
      <c r="G30" s="72"/>
    </row>
    <row r="31" spans="2:12" ht="15">
      <c r="B31" s="90">
        <v>44433.380983796298</v>
      </c>
      <c r="C31" s="92">
        <v>363</v>
      </c>
      <c r="D31" s="113">
        <v>15.1</v>
      </c>
      <c r="E31" s="93">
        <v>5481.3</v>
      </c>
      <c r="F31" s="85" t="s">
        <v>18</v>
      </c>
      <c r="G31" s="72"/>
      <c r="H31"/>
      <c r="I31"/>
      <c r="J31"/>
      <c r="K31" s="76"/>
    </row>
    <row r="32" spans="2:12" ht="12.75">
      <c r="B32" s="90">
        <v>44433.380983796298</v>
      </c>
      <c r="C32" s="92">
        <v>910</v>
      </c>
      <c r="D32" s="113">
        <v>15.1</v>
      </c>
      <c r="E32" s="93">
        <v>13741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33.383900462963</v>
      </c>
      <c r="C33" s="92">
        <v>612</v>
      </c>
      <c r="D33" s="113">
        <v>15.11</v>
      </c>
      <c r="E33" s="93">
        <v>9247.32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33.384872685187</v>
      </c>
      <c r="C34" s="92">
        <v>313</v>
      </c>
      <c r="D34" s="113">
        <v>15.12</v>
      </c>
      <c r="E34" s="93">
        <v>4732.5599999999995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33.384872685187</v>
      </c>
      <c r="C35" s="92">
        <v>167</v>
      </c>
      <c r="D35" s="113">
        <v>15.12</v>
      </c>
      <c r="E35" s="93">
        <v>2525.04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33.384872685187</v>
      </c>
      <c r="C36" s="92">
        <v>61</v>
      </c>
      <c r="D36" s="113">
        <v>15.12</v>
      </c>
      <c r="E36" s="93">
        <v>922.31999999999994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33.384872685187</v>
      </c>
      <c r="C37" s="92">
        <v>61</v>
      </c>
      <c r="D37" s="113">
        <v>15.12</v>
      </c>
      <c r="E37" s="93">
        <v>922.31999999999994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33.384895833333</v>
      </c>
      <c r="C38" s="92">
        <v>653</v>
      </c>
      <c r="D38" s="113">
        <v>15.11</v>
      </c>
      <c r="E38" s="93">
        <v>9866.83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33.384895833333</v>
      </c>
      <c r="C39" s="92">
        <v>386</v>
      </c>
      <c r="D39" s="113">
        <v>15.11</v>
      </c>
      <c r="E39" s="93">
        <v>5832.46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33.384895833333</v>
      </c>
      <c r="C40" s="92">
        <v>70</v>
      </c>
      <c r="D40" s="113">
        <v>15.11</v>
      </c>
      <c r="E40" s="93">
        <v>1057.7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33.384895833333</v>
      </c>
      <c r="C41" s="92">
        <v>619</v>
      </c>
      <c r="D41" s="113">
        <v>15.105</v>
      </c>
      <c r="E41" s="93">
        <v>9349.9950000000008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33.384895833333</v>
      </c>
      <c r="C42" s="92">
        <v>179</v>
      </c>
      <c r="D42" s="113">
        <v>15.105</v>
      </c>
      <c r="E42" s="93">
        <v>2703.7950000000001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33.384953703702</v>
      </c>
      <c r="C43" s="92">
        <v>619</v>
      </c>
      <c r="D43" s="113">
        <v>15.105</v>
      </c>
      <c r="E43" s="93">
        <v>9349.9950000000008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33.384953703702</v>
      </c>
      <c r="C44" s="92">
        <v>474</v>
      </c>
      <c r="D44" s="113">
        <v>15.105</v>
      </c>
      <c r="E44" s="93">
        <v>7159.77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33.384953703702</v>
      </c>
      <c r="C45" s="92">
        <v>39</v>
      </c>
      <c r="D45" s="113">
        <v>15.105</v>
      </c>
      <c r="E45" s="93">
        <v>589.09500000000003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33.384953703702</v>
      </c>
      <c r="C46" s="92">
        <v>106</v>
      </c>
      <c r="D46" s="113">
        <v>15.105</v>
      </c>
      <c r="E46" s="93">
        <v>1601.13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33.384953703702</v>
      </c>
      <c r="C47" s="92">
        <v>39</v>
      </c>
      <c r="D47" s="113">
        <v>15.105</v>
      </c>
      <c r="E47" s="93">
        <v>589.09500000000003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33.384953703702</v>
      </c>
      <c r="C48" s="92">
        <v>106</v>
      </c>
      <c r="D48" s="113">
        <v>15.105</v>
      </c>
      <c r="E48" s="93">
        <v>1601.13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33.385439814818</v>
      </c>
      <c r="C49" s="92">
        <v>539</v>
      </c>
      <c r="D49" s="113">
        <v>15.105</v>
      </c>
      <c r="E49" s="93">
        <v>8141.5950000000003</v>
      </c>
      <c r="F49" s="85" t="s">
        <v>18</v>
      </c>
      <c r="G49" s="72"/>
      <c r="H49"/>
      <c r="I49"/>
      <c r="J49"/>
      <c r="K49"/>
    </row>
    <row r="50" spans="2:11" ht="15">
      <c r="B50" s="90">
        <v>44433.385474537034</v>
      </c>
      <c r="C50" s="92">
        <v>61</v>
      </c>
      <c r="D50" s="113">
        <v>15.105</v>
      </c>
      <c r="E50" s="93">
        <v>921.40499999999997</v>
      </c>
      <c r="F50" s="85" t="s">
        <v>18</v>
      </c>
      <c r="G50" s="27"/>
      <c r="H50"/>
      <c r="I50"/>
      <c r="J50"/>
      <c r="K50"/>
    </row>
    <row r="51" spans="2:11" ht="15">
      <c r="B51" s="90">
        <v>44433.386134259257</v>
      </c>
      <c r="C51" s="92">
        <v>346</v>
      </c>
      <c r="D51" s="113">
        <v>15.08</v>
      </c>
      <c r="E51" s="93">
        <v>5217.68</v>
      </c>
      <c r="F51" s="85" t="s">
        <v>18</v>
      </c>
      <c r="G51" s="27"/>
      <c r="H51"/>
      <c r="I51"/>
      <c r="J51"/>
      <c r="K51"/>
    </row>
    <row r="52" spans="2:11" ht="15">
      <c r="B52" s="90">
        <v>44433.386134259257</v>
      </c>
      <c r="C52" s="92">
        <v>91</v>
      </c>
      <c r="D52" s="113">
        <v>15.08</v>
      </c>
      <c r="E52" s="93">
        <v>1372.28</v>
      </c>
      <c r="F52" s="85" t="s">
        <v>18</v>
      </c>
      <c r="G52" s="27"/>
      <c r="H52"/>
      <c r="I52"/>
      <c r="J52"/>
      <c r="K52"/>
    </row>
    <row r="53" spans="2:11" ht="15">
      <c r="B53" s="90">
        <v>44433.386134259257</v>
      </c>
      <c r="C53" s="92">
        <v>448</v>
      </c>
      <c r="D53" s="113">
        <v>15.074999999999999</v>
      </c>
      <c r="E53" s="93">
        <v>6753.5999999999995</v>
      </c>
      <c r="F53" s="85" t="s">
        <v>18</v>
      </c>
      <c r="G53" s="27"/>
      <c r="H53"/>
      <c r="I53"/>
      <c r="J53"/>
      <c r="K53"/>
    </row>
    <row r="54" spans="2:11" ht="15">
      <c r="B54" s="90">
        <v>44433.386134259257</v>
      </c>
      <c r="C54" s="92">
        <v>1073</v>
      </c>
      <c r="D54" s="113">
        <v>15.074999999999999</v>
      </c>
      <c r="E54" s="93">
        <v>16175.474999999999</v>
      </c>
      <c r="F54" s="85" t="s">
        <v>18</v>
      </c>
      <c r="G54" s="27"/>
      <c r="H54"/>
      <c r="I54"/>
      <c r="J54"/>
      <c r="K54"/>
    </row>
    <row r="55" spans="2:11" ht="15">
      <c r="B55" s="90">
        <v>44433.386145833334</v>
      </c>
      <c r="C55" s="92">
        <v>163</v>
      </c>
      <c r="D55" s="113">
        <v>15.074999999999999</v>
      </c>
      <c r="E55" s="93">
        <v>2457.2249999999999</v>
      </c>
      <c r="F55" s="85" t="s">
        <v>18</v>
      </c>
      <c r="G55" s="27"/>
      <c r="H55"/>
      <c r="I55"/>
      <c r="J55"/>
      <c r="K55"/>
    </row>
    <row r="56" spans="2:11" ht="15">
      <c r="B56" s="90">
        <v>44433.386145833334</v>
      </c>
      <c r="C56" s="92">
        <v>775</v>
      </c>
      <c r="D56" s="113">
        <v>15.07</v>
      </c>
      <c r="E56" s="93">
        <v>11679.25</v>
      </c>
      <c r="F56" s="85" t="s">
        <v>18</v>
      </c>
      <c r="G56" s="27"/>
      <c r="H56"/>
      <c r="I56"/>
      <c r="J56"/>
      <c r="K56"/>
    </row>
    <row r="57" spans="2:11" ht="15">
      <c r="B57" s="90">
        <v>44433.386145833334</v>
      </c>
      <c r="C57" s="92">
        <v>427</v>
      </c>
      <c r="D57" s="113">
        <v>15.07</v>
      </c>
      <c r="E57" s="93">
        <v>6434.89</v>
      </c>
      <c r="F57" s="85" t="s">
        <v>18</v>
      </c>
      <c r="G57" s="27"/>
      <c r="H57"/>
      <c r="I57"/>
      <c r="J57"/>
      <c r="K57"/>
    </row>
    <row r="58" spans="2:11" ht="15">
      <c r="B58" s="90">
        <v>44433.390162037038</v>
      </c>
      <c r="C58" s="92">
        <v>460</v>
      </c>
      <c r="D58" s="113">
        <v>15.13</v>
      </c>
      <c r="E58" s="93">
        <v>6959.8</v>
      </c>
      <c r="F58" s="85" t="s">
        <v>19</v>
      </c>
      <c r="G58" s="27"/>
      <c r="H58"/>
      <c r="I58"/>
      <c r="J58"/>
      <c r="K58"/>
    </row>
    <row r="59" spans="2:11" ht="15">
      <c r="B59" s="90">
        <v>44433.390266203707</v>
      </c>
      <c r="C59" s="92">
        <v>717</v>
      </c>
      <c r="D59" s="113">
        <v>15.135</v>
      </c>
      <c r="E59" s="93">
        <v>10851.795</v>
      </c>
      <c r="F59" s="85" t="s">
        <v>18</v>
      </c>
      <c r="G59" s="27"/>
      <c r="H59"/>
      <c r="I59"/>
      <c r="J59"/>
      <c r="K59"/>
    </row>
    <row r="60" spans="2:11" ht="15">
      <c r="B60" s="90">
        <v>44433.392418981479</v>
      </c>
      <c r="C60" s="92">
        <v>199</v>
      </c>
      <c r="D60" s="113">
        <v>15.13</v>
      </c>
      <c r="E60" s="93">
        <v>3010.8700000000003</v>
      </c>
      <c r="F60" s="85" t="s">
        <v>19</v>
      </c>
      <c r="G60" s="27"/>
      <c r="H60"/>
      <c r="I60"/>
      <c r="J60"/>
      <c r="K60"/>
    </row>
    <row r="61" spans="2:11" ht="15">
      <c r="B61" s="90">
        <v>44433.392418981479</v>
      </c>
      <c r="C61" s="92">
        <v>558</v>
      </c>
      <c r="D61" s="113">
        <v>15.13</v>
      </c>
      <c r="E61" s="93">
        <v>8442.5400000000009</v>
      </c>
      <c r="F61" s="85" t="s">
        <v>19</v>
      </c>
      <c r="G61" s="27"/>
      <c r="H61"/>
      <c r="I61"/>
      <c r="J61"/>
      <c r="K61"/>
    </row>
    <row r="62" spans="2:11" ht="15">
      <c r="B62" s="90">
        <v>44433.392418981479</v>
      </c>
      <c r="C62" s="92">
        <v>897</v>
      </c>
      <c r="D62" s="113">
        <v>15.13</v>
      </c>
      <c r="E62" s="93">
        <v>13571.61</v>
      </c>
      <c r="F62" s="85" t="s">
        <v>18</v>
      </c>
      <c r="G62" s="27"/>
      <c r="H62"/>
      <c r="I62"/>
      <c r="J62"/>
      <c r="K62"/>
    </row>
    <row r="63" spans="2:11" ht="15">
      <c r="B63" s="90">
        <v>44433.392418981479</v>
      </c>
      <c r="C63" s="92">
        <v>657</v>
      </c>
      <c r="D63" s="113">
        <v>15.13</v>
      </c>
      <c r="E63" s="93">
        <v>9940.41</v>
      </c>
      <c r="F63" s="85" t="s">
        <v>18</v>
      </c>
      <c r="G63" s="27"/>
      <c r="H63"/>
      <c r="I63"/>
      <c r="J63"/>
      <c r="K63"/>
    </row>
    <row r="64" spans="2:11" ht="15">
      <c r="B64" s="90">
        <v>44433.392418981479</v>
      </c>
      <c r="C64" s="92">
        <v>949</v>
      </c>
      <c r="D64" s="113">
        <v>15.125</v>
      </c>
      <c r="E64" s="93">
        <v>14353.625</v>
      </c>
      <c r="F64" s="85" t="s">
        <v>18</v>
      </c>
      <c r="G64" s="27"/>
      <c r="H64"/>
      <c r="I64"/>
      <c r="J64"/>
      <c r="K64"/>
    </row>
    <row r="65" spans="2:11" ht="15">
      <c r="B65" s="90">
        <v>44433.392442129632</v>
      </c>
      <c r="C65" s="92">
        <v>310</v>
      </c>
      <c r="D65" s="113">
        <v>15.12</v>
      </c>
      <c r="E65" s="93">
        <v>4687.2</v>
      </c>
      <c r="F65" s="85" t="s">
        <v>18</v>
      </c>
      <c r="G65" s="27"/>
      <c r="H65"/>
      <c r="I65"/>
      <c r="J65"/>
      <c r="K65"/>
    </row>
    <row r="66" spans="2:11" ht="15">
      <c r="B66" s="90">
        <v>44433.392442129632</v>
      </c>
      <c r="C66" s="92">
        <v>592</v>
      </c>
      <c r="D66" s="113">
        <v>15.12</v>
      </c>
      <c r="E66" s="93">
        <v>8951.0399999999991</v>
      </c>
      <c r="F66" s="85" t="s">
        <v>18</v>
      </c>
      <c r="G66" s="27"/>
      <c r="H66"/>
      <c r="I66"/>
      <c r="J66"/>
      <c r="K66"/>
    </row>
    <row r="67" spans="2:11" ht="15">
      <c r="B67" s="90">
        <v>44433.392442129632</v>
      </c>
      <c r="C67" s="92">
        <v>508</v>
      </c>
      <c r="D67" s="113">
        <v>15.11</v>
      </c>
      <c r="E67" s="93">
        <v>7675.88</v>
      </c>
      <c r="F67" s="85" t="s">
        <v>19</v>
      </c>
      <c r="G67" s="27"/>
      <c r="H67"/>
      <c r="I67"/>
      <c r="J67"/>
      <c r="K67"/>
    </row>
    <row r="68" spans="2:11" ht="15">
      <c r="B68" s="90">
        <v>44433.392442129632</v>
      </c>
      <c r="C68" s="92">
        <v>111</v>
      </c>
      <c r="D68" s="113">
        <v>15.11</v>
      </c>
      <c r="E68" s="93">
        <v>1677.21</v>
      </c>
      <c r="F68" s="85" t="s">
        <v>19</v>
      </c>
      <c r="G68" s="27"/>
      <c r="H68"/>
      <c r="I68"/>
      <c r="J68"/>
      <c r="K68"/>
    </row>
    <row r="69" spans="2:11" ht="15">
      <c r="B69" s="90">
        <v>44433.395127314812</v>
      </c>
      <c r="C69" s="92">
        <v>984</v>
      </c>
      <c r="D69" s="113">
        <v>15.12</v>
      </c>
      <c r="E69" s="93">
        <v>14878.08</v>
      </c>
      <c r="F69" s="85" t="s">
        <v>18</v>
      </c>
      <c r="G69" s="27"/>
      <c r="H69"/>
      <c r="I69"/>
      <c r="J69"/>
      <c r="K69"/>
    </row>
    <row r="70" spans="2:11" ht="15">
      <c r="B70" s="90">
        <v>44433.39739583333</v>
      </c>
      <c r="C70" s="92">
        <v>612</v>
      </c>
      <c r="D70" s="113">
        <v>15.15</v>
      </c>
      <c r="E70" s="93">
        <v>9271.8000000000011</v>
      </c>
      <c r="F70" s="85" t="s">
        <v>19</v>
      </c>
      <c r="G70" s="27"/>
      <c r="H70"/>
      <c r="I70"/>
      <c r="J70"/>
      <c r="K70"/>
    </row>
    <row r="71" spans="2:11" ht="15">
      <c r="B71" s="90">
        <v>44433.40011574074</v>
      </c>
      <c r="C71" s="92">
        <v>454</v>
      </c>
      <c r="D71" s="113">
        <v>15.185</v>
      </c>
      <c r="E71" s="93">
        <v>6893.99</v>
      </c>
      <c r="F71" s="85" t="s">
        <v>18</v>
      </c>
      <c r="G71" s="27"/>
      <c r="H71"/>
      <c r="I71"/>
      <c r="J71"/>
      <c r="K71"/>
    </row>
    <row r="72" spans="2:11" ht="15">
      <c r="B72" s="90">
        <v>44433.40084490741</v>
      </c>
      <c r="C72" s="92">
        <v>464</v>
      </c>
      <c r="D72" s="113">
        <v>15.185</v>
      </c>
      <c r="E72" s="93">
        <v>7045.84</v>
      </c>
      <c r="F72" s="85" t="s">
        <v>18</v>
      </c>
      <c r="G72" s="27"/>
      <c r="H72"/>
      <c r="I72"/>
      <c r="J72"/>
      <c r="K72"/>
    </row>
    <row r="73" spans="2:11" ht="15">
      <c r="B73" s="90">
        <v>44433.400949074072</v>
      </c>
      <c r="C73" s="92">
        <v>187</v>
      </c>
      <c r="D73" s="113">
        <v>15.17</v>
      </c>
      <c r="E73" s="93">
        <v>2836.79</v>
      </c>
      <c r="F73" s="85" t="s">
        <v>19</v>
      </c>
      <c r="G73" s="27"/>
      <c r="H73"/>
      <c r="I73"/>
      <c r="J73"/>
      <c r="K73"/>
    </row>
    <row r="74" spans="2:11" ht="15">
      <c r="B74" s="90">
        <v>44433.400949074072</v>
      </c>
      <c r="C74" s="92">
        <v>66</v>
      </c>
      <c r="D74" s="113">
        <v>15.17</v>
      </c>
      <c r="E74" s="93">
        <v>1001.22</v>
      </c>
      <c r="F74" s="85" t="s">
        <v>19</v>
      </c>
      <c r="G74" s="27"/>
      <c r="H74"/>
      <c r="I74"/>
      <c r="J74"/>
      <c r="K74"/>
    </row>
    <row r="75" spans="2:11" ht="15">
      <c r="B75" s="90">
        <v>44433.400949074072</v>
      </c>
      <c r="C75" s="92">
        <v>136</v>
      </c>
      <c r="D75" s="113">
        <v>15.17</v>
      </c>
      <c r="E75" s="93">
        <v>2063.12</v>
      </c>
      <c r="F75" s="85" t="s">
        <v>19</v>
      </c>
      <c r="G75" s="27"/>
      <c r="H75"/>
      <c r="I75"/>
      <c r="J75"/>
      <c r="K75"/>
    </row>
    <row r="76" spans="2:11" ht="15">
      <c r="B76" s="90">
        <v>44433.400949074072</v>
      </c>
      <c r="C76" s="92">
        <v>216</v>
      </c>
      <c r="D76" s="113">
        <v>15.17</v>
      </c>
      <c r="E76" s="93">
        <v>3276.72</v>
      </c>
      <c r="F76" s="85" t="s">
        <v>19</v>
      </c>
      <c r="G76" s="27"/>
      <c r="H76"/>
      <c r="I76"/>
      <c r="J76"/>
      <c r="K76"/>
    </row>
    <row r="77" spans="2:11" ht="15">
      <c r="B77" s="90">
        <v>44433.400949074072</v>
      </c>
      <c r="C77" s="92">
        <v>572</v>
      </c>
      <c r="D77" s="113">
        <v>15.17</v>
      </c>
      <c r="E77" s="93">
        <v>8677.24</v>
      </c>
      <c r="F77" s="85" t="s">
        <v>18</v>
      </c>
      <c r="G77" s="27"/>
      <c r="H77"/>
      <c r="I77"/>
      <c r="J77"/>
      <c r="K77"/>
    </row>
    <row r="78" spans="2:11" ht="15">
      <c r="B78" s="90">
        <v>44433.400949074072</v>
      </c>
      <c r="C78" s="92">
        <v>60</v>
      </c>
      <c r="D78" s="113">
        <v>15.17</v>
      </c>
      <c r="E78" s="93">
        <v>910.2</v>
      </c>
      <c r="F78" s="85" t="s">
        <v>18</v>
      </c>
      <c r="G78" s="27"/>
      <c r="H78"/>
      <c r="I78"/>
      <c r="J78"/>
      <c r="K78"/>
    </row>
    <row r="79" spans="2:11" ht="15">
      <c r="B79" s="90">
        <v>44433.400949074072</v>
      </c>
      <c r="C79" s="92">
        <v>512</v>
      </c>
      <c r="D79" s="113">
        <v>15.17</v>
      </c>
      <c r="E79" s="93">
        <v>7767.04</v>
      </c>
      <c r="F79" s="85" t="s">
        <v>18</v>
      </c>
      <c r="G79" s="27"/>
      <c r="H79"/>
      <c r="I79"/>
      <c r="J79"/>
      <c r="K79"/>
    </row>
    <row r="80" spans="2:11" ht="15">
      <c r="B80" s="90">
        <v>44433.402673611112</v>
      </c>
      <c r="C80" s="92">
        <v>740</v>
      </c>
      <c r="D80" s="113">
        <v>15.175000000000001</v>
      </c>
      <c r="E80" s="93">
        <v>11229.5</v>
      </c>
      <c r="F80" s="85" t="s">
        <v>18</v>
      </c>
      <c r="G80" s="27"/>
      <c r="H80"/>
      <c r="I80"/>
      <c r="J80"/>
      <c r="K80"/>
    </row>
    <row r="81" spans="2:11" ht="15">
      <c r="B81" s="90">
        <v>44433.402673611112</v>
      </c>
      <c r="C81" s="92">
        <v>11</v>
      </c>
      <c r="D81" s="113">
        <v>15.175000000000001</v>
      </c>
      <c r="E81" s="93">
        <v>166.92500000000001</v>
      </c>
      <c r="F81" s="85" t="s">
        <v>18</v>
      </c>
      <c r="G81" s="27"/>
      <c r="H81"/>
      <c r="I81"/>
      <c r="J81"/>
      <c r="K81"/>
    </row>
    <row r="82" spans="2:11" ht="15">
      <c r="B82" s="90">
        <v>44433.402673611112</v>
      </c>
      <c r="C82" s="92">
        <v>735</v>
      </c>
      <c r="D82" s="113">
        <v>15.175000000000001</v>
      </c>
      <c r="E82" s="93">
        <v>11153.625</v>
      </c>
      <c r="F82" s="85" t="s">
        <v>18</v>
      </c>
      <c r="G82" s="27"/>
      <c r="H82"/>
      <c r="I82"/>
      <c r="J82"/>
      <c r="K82"/>
    </row>
    <row r="83" spans="2:11" ht="15">
      <c r="B83" s="90">
        <v>44433.405601851853</v>
      </c>
      <c r="C83" s="92">
        <v>441</v>
      </c>
      <c r="D83" s="113">
        <v>15.185</v>
      </c>
      <c r="E83" s="93">
        <v>6696.585</v>
      </c>
      <c r="F83" s="85" t="s">
        <v>18</v>
      </c>
      <c r="G83" s="27"/>
      <c r="H83"/>
      <c r="I83"/>
      <c r="J83"/>
      <c r="K83"/>
    </row>
    <row r="84" spans="2:11" ht="15">
      <c r="B84" s="90">
        <v>44433.405752314815</v>
      </c>
      <c r="C84" s="92">
        <v>6</v>
      </c>
      <c r="D84" s="113">
        <v>15.175000000000001</v>
      </c>
      <c r="E84" s="93">
        <v>91.050000000000011</v>
      </c>
      <c r="F84" s="85" t="s">
        <v>19</v>
      </c>
      <c r="G84" s="27"/>
      <c r="H84"/>
      <c r="I84"/>
      <c r="J84"/>
      <c r="K84"/>
    </row>
    <row r="85" spans="2:11" ht="15">
      <c r="B85" s="90">
        <v>44433.405752314815</v>
      </c>
      <c r="C85" s="92">
        <v>153</v>
      </c>
      <c r="D85" s="113">
        <v>15.175000000000001</v>
      </c>
      <c r="E85" s="93">
        <v>2321.7750000000001</v>
      </c>
      <c r="F85" s="85" t="s">
        <v>19</v>
      </c>
      <c r="G85" s="27"/>
      <c r="H85"/>
      <c r="I85"/>
      <c r="J85"/>
      <c r="K85"/>
    </row>
    <row r="86" spans="2:11" ht="15">
      <c r="B86" s="90">
        <v>44433.405752314815</v>
      </c>
      <c r="C86" s="92">
        <v>447</v>
      </c>
      <c r="D86" s="113">
        <v>15.175000000000001</v>
      </c>
      <c r="E86" s="93">
        <v>6783.2250000000004</v>
      </c>
      <c r="F86" s="85" t="s">
        <v>19</v>
      </c>
      <c r="G86" s="27"/>
      <c r="H86"/>
      <c r="I86"/>
      <c r="J86"/>
      <c r="K86"/>
    </row>
    <row r="87" spans="2:11" ht="15">
      <c r="B87" s="90">
        <v>44433.405752314815</v>
      </c>
      <c r="C87" s="92">
        <v>805</v>
      </c>
      <c r="D87" s="113">
        <v>15.175000000000001</v>
      </c>
      <c r="E87" s="93">
        <v>12215.875</v>
      </c>
      <c r="F87" s="85" t="s">
        <v>18</v>
      </c>
      <c r="G87" s="27"/>
      <c r="H87"/>
      <c r="I87"/>
      <c r="J87"/>
      <c r="K87"/>
    </row>
    <row r="88" spans="2:11" ht="15">
      <c r="B88" s="90">
        <v>44433.405752314815</v>
      </c>
      <c r="C88" s="92">
        <v>836</v>
      </c>
      <c r="D88" s="113">
        <v>15.175000000000001</v>
      </c>
      <c r="E88" s="93">
        <v>12686.300000000001</v>
      </c>
      <c r="F88" s="85" t="s">
        <v>18</v>
      </c>
      <c r="G88" s="27"/>
      <c r="H88"/>
      <c r="I88"/>
      <c r="J88"/>
      <c r="K88"/>
    </row>
    <row r="89" spans="2:11" ht="15">
      <c r="B89" s="90">
        <v>44433.406875000001</v>
      </c>
      <c r="C89" s="92">
        <v>810</v>
      </c>
      <c r="D89" s="113">
        <v>15.164999999999999</v>
      </c>
      <c r="E89" s="93">
        <v>12283.65</v>
      </c>
      <c r="F89" s="85" t="s">
        <v>18</v>
      </c>
      <c r="G89" s="27"/>
      <c r="H89"/>
      <c r="I89"/>
      <c r="J89"/>
      <c r="K89"/>
    </row>
    <row r="90" spans="2:11" ht="15">
      <c r="B90" s="90">
        <v>44433.406875000001</v>
      </c>
      <c r="C90" s="92">
        <v>798</v>
      </c>
      <c r="D90" s="113">
        <v>15.16</v>
      </c>
      <c r="E90" s="93">
        <v>12097.68</v>
      </c>
      <c r="F90" s="85" t="s">
        <v>18</v>
      </c>
      <c r="G90" s="27"/>
      <c r="H90"/>
      <c r="I90"/>
      <c r="J90"/>
      <c r="K90"/>
    </row>
    <row r="91" spans="2:11" ht="15">
      <c r="B91" s="90">
        <v>44433.406875000001</v>
      </c>
      <c r="C91" s="92">
        <v>786</v>
      </c>
      <c r="D91" s="113">
        <v>15.16</v>
      </c>
      <c r="E91" s="93">
        <v>11915.76</v>
      </c>
      <c r="F91" s="85" t="s">
        <v>18</v>
      </c>
      <c r="G91" s="27"/>
      <c r="H91"/>
      <c r="I91"/>
      <c r="J91"/>
      <c r="K91"/>
    </row>
    <row r="92" spans="2:11" ht="15">
      <c r="B92" s="90">
        <v>44433.407453703701</v>
      </c>
      <c r="C92" s="92">
        <v>308</v>
      </c>
      <c r="D92" s="113">
        <v>15.135</v>
      </c>
      <c r="E92" s="93">
        <v>4661.58</v>
      </c>
      <c r="F92" s="85" t="s">
        <v>18</v>
      </c>
      <c r="G92" s="27"/>
      <c r="H92"/>
      <c r="I92"/>
      <c r="J92"/>
      <c r="K92"/>
    </row>
    <row r="93" spans="2:11" ht="15">
      <c r="B93" s="90">
        <v>44433.407453703701</v>
      </c>
      <c r="C93" s="92">
        <v>336</v>
      </c>
      <c r="D93" s="113">
        <v>15.135</v>
      </c>
      <c r="E93" s="93">
        <v>5085.3599999999997</v>
      </c>
      <c r="F93" s="85" t="s">
        <v>18</v>
      </c>
      <c r="G93" s="27"/>
      <c r="H93"/>
      <c r="I93"/>
      <c r="J93"/>
      <c r="K93"/>
    </row>
    <row r="94" spans="2:11" ht="15">
      <c r="B94" s="90">
        <v>44433.410740740743</v>
      </c>
      <c r="C94" s="92">
        <v>600</v>
      </c>
      <c r="D94" s="113">
        <v>15.135</v>
      </c>
      <c r="E94" s="93">
        <v>9081</v>
      </c>
      <c r="F94" s="85" t="s">
        <v>19</v>
      </c>
      <c r="G94" s="27"/>
      <c r="H94"/>
      <c r="I94"/>
      <c r="J94"/>
      <c r="K94"/>
    </row>
    <row r="95" spans="2:11" ht="15">
      <c r="B95" s="90">
        <v>44433.410740740743</v>
      </c>
      <c r="C95" s="92">
        <v>64</v>
      </c>
      <c r="D95" s="113">
        <v>15.135</v>
      </c>
      <c r="E95" s="93">
        <v>968.64</v>
      </c>
      <c r="F95" s="85" t="s">
        <v>19</v>
      </c>
      <c r="G95" s="27"/>
      <c r="H95"/>
      <c r="I95"/>
      <c r="J95"/>
      <c r="K95"/>
    </row>
    <row r="96" spans="2:11" ht="15">
      <c r="B96" s="90">
        <v>44433.411481481482</v>
      </c>
      <c r="C96" s="92">
        <v>776</v>
      </c>
      <c r="D96" s="113">
        <v>15.13</v>
      </c>
      <c r="E96" s="93">
        <v>11740.880000000001</v>
      </c>
      <c r="F96" s="85" t="s">
        <v>18</v>
      </c>
      <c r="G96" s="27"/>
      <c r="H96"/>
      <c r="I96"/>
      <c r="J96"/>
      <c r="K96"/>
    </row>
    <row r="97" spans="2:11" ht="15">
      <c r="B97" s="90">
        <v>44433.411481481482</v>
      </c>
      <c r="C97" s="92">
        <v>656</v>
      </c>
      <c r="D97" s="113">
        <v>15.13</v>
      </c>
      <c r="E97" s="93">
        <v>9925.2800000000007</v>
      </c>
      <c r="F97" s="85" t="s">
        <v>18</v>
      </c>
      <c r="G97" s="27"/>
      <c r="H97"/>
      <c r="I97"/>
      <c r="J97"/>
      <c r="K97"/>
    </row>
    <row r="98" spans="2:11" ht="15">
      <c r="B98" s="90">
        <v>44433.411481481482</v>
      </c>
      <c r="C98" s="92">
        <v>432</v>
      </c>
      <c r="D98" s="113">
        <v>15.13</v>
      </c>
      <c r="E98" s="93">
        <v>6536.1600000000008</v>
      </c>
      <c r="F98" s="85" t="s">
        <v>18</v>
      </c>
      <c r="G98" s="27"/>
      <c r="H98"/>
      <c r="I98"/>
      <c r="J98"/>
      <c r="K98"/>
    </row>
    <row r="99" spans="2:11" ht="15">
      <c r="B99" s="90">
        <v>44433.411481481482</v>
      </c>
      <c r="C99" s="92">
        <v>88</v>
      </c>
      <c r="D99" s="113">
        <v>15.13</v>
      </c>
      <c r="E99" s="93">
        <v>1331.44</v>
      </c>
      <c r="F99" s="85" t="s">
        <v>18</v>
      </c>
      <c r="G99" s="27"/>
      <c r="H99"/>
      <c r="I99"/>
      <c r="J99"/>
      <c r="K99"/>
    </row>
    <row r="100" spans="2:11" ht="15">
      <c r="B100" s="90">
        <v>44433.413194444445</v>
      </c>
      <c r="C100" s="92">
        <v>216</v>
      </c>
      <c r="D100" s="113">
        <v>15.115</v>
      </c>
      <c r="E100" s="93">
        <v>3264.84</v>
      </c>
      <c r="F100" s="85" t="s">
        <v>19</v>
      </c>
      <c r="G100" s="27"/>
      <c r="H100"/>
      <c r="I100"/>
      <c r="J100"/>
      <c r="K100"/>
    </row>
    <row r="101" spans="2:11" ht="15">
      <c r="B101" s="90">
        <v>44433.413194444445</v>
      </c>
      <c r="C101" s="92">
        <v>88</v>
      </c>
      <c r="D101" s="113">
        <v>15.115</v>
      </c>
      <c r="E101" s="93">
        <v>1330.1200000000001</v>
      </c>
      <c r="F101" s="85" t="s">
        <v>19</v>
      </c>
      <c r="G101" s="27"/>
      <c r="H101"/>
      <c r="I101"/>
      <c r="J101"/>
      <c r="K101"/>
    </row>
    <row r="102" spans="2:11" ht="15">
      <c r="B102" s="90">
        <v>44433.413194444445</v>
      </c>
      <c r="C102" s="92">
        <v>35</v>
      </c>
      <c r="D102" s="113">
        <v>15.115</v>
      </c>
      <c r="E102" s="93">
        <v>529.02499999999998</v>
      </c>
      <c r="F102" s="85" t="s">
        <v>19</v>
      </c>
      <c r="G102" s="27"/>
      <c r="H102"/>
      <c r="I102"/>
      <c r="J102"/>
      <c r="K102"/>
    </row>
    <row r="103" spans="2:11" ht="15">
      <c r="B103" s="90">
        <v>44433.413194444445</v>
      </c>
      <c r="C103" s="92">
        <v>42</v>
      </c>
      <c r="D103" s="113">
        <v>15.115</v>
      </c>
      <c r="E103" s="93">
        <v>634.83000000000004</v>
      </c>
      <c r="F103" s="85" t="s">
        <v>19</v>
      </c>
      <c r="G103" s="27"/>
      <c r="H103"/>
      <c r="I103"/>
      <c r="J103"/>
      <c r="K103"/>
    </row>
    <row r="104" spans="2:11" ht="15">
      <c r="B104" s="90">
        <v>44433.413194444445</v>
      </c>
      <c r="C104" s="92">
        <v>94</v>
      </c>
      <c r="D104" s="113">
        <v>15.115</v>
      </c>
      <c r="E104" s="93">
        <v>1420.81</v>
      </c>
      <c r="F104" s="85" t="s">
        <v>19</v>
      </c>
      <c r="G104" s="27"/>
      <c r="H104"/>
      <c r="I104"/>
      <c r="J104"/>
      <c r="K104"/>
    </row>
    <row r="105" spans="2:11" ht="15">
      <c r="B105" s="90">
        <v>44433.413194444445</v>
      </c>
      <c r="C105" s="92">
        <v>6</v>
      </c>
      <c r="D105" s="113">
        <v>15.115</v>
      </c>
      <c r="E105" s="93">
        <v>90.69</v>
      </c>
      <c r="F105" s="85" t="s">
        <v>19</v>
      </c>
      <c r="G105" s="27"/>
      <c r="H105"/>
      <c r="I105"/>
      <c r="J105"/>
      <c r="K105"/>
    </row>
    <row r="106" spans="2:11" ht="15">
      <c r="B106" s="90">
        <v>44433.413194444445</v>
      </c>
      <c r="C106" s="92">
        <v>23</v>
      </c>
      <c r="D106" s="113">
        <v>15.115</v>
      </c>
      <c r="E106" s="93">
        <v>347.64499999999998</v>
      </c>
      <c r="F106" s="85" t="s">
        <v>19</v>
      </c>
      <c r="G106" s="27"/>
      <c r="H106"/>
      <c r="I106"/>
      <c r="J106"/>
      <c r="K106"/>
    </row>
    <row r="107" spans="2:11" ht="15">
      <c r="B107" s="90">
        <v>44433.413194444445</v>
      </c>
      <c r="C107" s="92">
        <v>50</v>
      </c>
      <c r="D107" s="113">
        <v>15.115</v>
      </c>
      <c r="E107" s="93">
        <v>755.75</v>
      </c>
      <c r="F107" s="85" t="s">
        <v>19</v>
      </c>
      <c r="G107" s="27"/>
      <c r="H107"/>
      <c r="I107"/>
      <c r="J107"/>
      <c r="K107"/>
    </row>
    <row r="108" spans="2:11" ht="15">
      <c r="B108" s="90">
        <v>44433.413194444445</v>
      </c>
      <c r="C108" s="92">
        <v>18</v>
      </c>
      <c r="D108" s="113">
        <v>15.115</v>
      </c>
      <c r="E108" s="93">
        <v>272.07</v>
      </c>
      <c r="F108" s="85" t="s">
        <v>19</v>
      </c>
      <c r="G108" s="27"/>
      <c r="H108"/>
      <c r="I108"/>
      <c r="J108"/>
      <c r="K108"/>
    </row>
    <row r="109" spans="2:11" ht="15">
      <c r="B109" s="90">
        <v>44433.413194444445</v>
      </c>
      <c r="C109" s="92">
        <v>51</v>
      </c>
      <c r="D109" s="113">
        <v>15.115</v>
      </c>
      <c r="E109" s="93">
        <v>770.86500000000001</v>
      </c>
      <c r="F109" s="85" t="s">
        <v>19</v>
      </c>
      <c r="G109" s="27"/>
      <c r="H109"/>
      <c r="I109"/>
      <c r="J109"/>
      <c r="K109"/>
    </row>
    <row r="110" spans="2:11" ht="15">
      <c r="B110" s="90">
        <v>44433.413194444445</v>
      </c>
      <c r="C110" s="92">
        <v>54</v>
      </c>
      <c r="D110" s="113">
        <v>15.115</v>
      </c>
      <c r="E110" s="93">
        <v>816.21</v>
      </c>
      <c r="F110" s="85" t="s">
        <v>19</v>
      </c>
      <c r="G110" s="27"/>
      <c r="H110"/>
      <c r="I110"/>
      <c r="J110"/>
      <c r="K110"/>
    </row>
    <row r="111" spans="2:11" ht="15">
      <c r="B111" s="90">
        <v>44433.418078703704</v>
      </c>
      <c r="C111" s="92">
        <v>109</v>
      </c>
      <c r="D111" s="113">
        <v>15.1</v>
      </c>
      <c r="E111" s="93">
        <v>1645.8999999999999</v>
      </c>
      <c r="F111" s="85" t="s">
        <v>19</v>
      </c>
      <c r="G111" s="27"/>
      <c r="H111"/>
      <c r="I111"/>
      <c r="J111"/>
      <c r="K111"/>
    </row>
    <row r="112" spans="2:11" ht="15">
      <c r="B112" s="90">
        <v>44433.418425925927</v>
      </c>
      <c r="C112" s="92">
        <v>429</v>
      </c>
      <c r="D112" s="113">
        <v>15.105</v>
      </c>
      <c r="E112" s="93">
        <v>6480.0450000000001</v>
      </c>
      <c r="F112" s="85" t="s">
        <v>18</v>
      </c>
      <c r="G112" s="27"/>
      <c r="H112"/>
      <c r="I112"/>
      <c r="J112"/>
      <c r="K112"/>
    </row>
    <row r="113" spans="2:11" ht="15">
      <c r="B113" s="90">
        <v>44433.419328703705</v>
      </c>
      <c r="C113" s="92">
        <v>405</v>
      </c>
      <c r="D113" s="113">
        <v>15.115</v>
      </c>
      <c r="E113" s="93">
        <v>6121.5749999999998</v>
      </c>
      <c r="F113" s="85" t="s">
        <v>18</v>
      </c>
      <c r="G113" s="27"/>
      <c r="H113"/>
      <c r="I113"/>
      <c r="J113"/>
      <c r="K113"/>
    </row>
    <row r="114" spans="2:11" ht="15">
      <c r="B114" s="90">
        <v>44433.419421296298</v>
      </c>
      <c r="C114" s="92">
        <v>219</v>
      </c>
      <c r="D114" s="113">
        <v>15.1</v>
      </c>
      <c r="E114" s="93">
        <v>3306.9</v>
      </c>
      <c r="F114" s="85" t="s">
        <v>19</v>
      </c>
      <c r="G114" s="27"/>
      <c r="H114"/>
      <c r="I114"/>
      <c r="J114"/>
      <c r="K114"/>
    </row>
    <row r="115" spans="2:11" ht="15">
      <c r="B115" s="90">
        <v>44433.419421296298</v>
      </c>
      <c r="C115" s="92">
        <v>51</v>
      </c>
      <c r="D115" s="113">
        <v>15.1</v>
      </c>
      <c r="E115" s="93">
        <v>770.1</v>
      </c>
      <c r="F115" s="85" t="s">
        <v>19</v>
      </c>
      <c r="G115" s="27"/>
      <c r="H115"/>
      <c r="I115"/>
      <c r="J115"/>
      <c r="K115"/>
    </row>
    <row r="116" spans="2:11" ht="15">
      <c r="B116" s="90">
        <v>44433.419421296298</v>
      </c>
      <c r="C116" s="92">
        <v>74</v>
      </c>
      <c r="D116" s="113">
        <v>15.1</v>
      </c>
      <c r="E116" s="93">
        <v>1117.3999999999999</v>
      </c>
      <c r="F116" s="85" t="s">
        <v>19</v>
      </c>
      <c r="G116" s="27"/>
      <c r="H116"/>
      <c r="I116"/>
      <c r="J116"/>
      <c r="K116"/>
    </row>
    <row r="117" spans="2:11" ht="15">
      <c r="B117" s="90">
        <v>44433.419421296298</v>
      </c>
      <c r="C117" s="92">
        <v>8</v>
      </c>
      <c r="D117" s="113">
        <v>15.1</v>
      </c>
      <c r="E117" s="93">
        <v>120.8</v>
      </c>
      <c r="F117" s="85" t="s">
        <v>19</v>
      </c>
      <c r="G117" s="27"/>
      <c r="H117"/>
      <c r="I117"/>
      <c r="J117"/>
      <c r="K117"/>
    </row>
    <row r="118" spans="2:11" ht="15">
      <c r="B118" s="90">
        <v>44433.419421296298</v>
      </c>
      <c r="C118" s="92">
        <v>211</v>
      </c>
      <c r="D118" s="113">
        <v>15.1</v>
      </c>
      <c r="E118" s="93">
        <v>3186.1</v>
      </c>
      <c r="F118" s="85" t="s">
        <v>19</v>
      </c>
      <c r="G118" s="27"/>
      <c r="H118"/>
      <c r="I118"/>
      <c r="J118"/>
      <c r="K118"/>
    </row>
    <row r="119" spans="2:11" ht="15">
      <c r="B119" s="90">
        <v>44433.419421296298</v>
      </c>
      <c r="C119" s="92">
        <v>344</v>
      </c>
      <c r="D119" s="113">
        <v>15.105</v>
      </c>
      <c r="E119" s="93">
        <v>5196.12</v>
      </c>
      <c r="F119" s="85" t="s">
        <v>19</v>
      </c>
      <c r="G119" s="27"/>
      <c r="H119"/>
      <c r="I119"/>
      <c r="J119"/>
      <c r="K119"/>
    </row>
    <row r="120" spans="2:11" ht="15">
      <c r="B120" s="90">
        <v>44433.419421296298</v>
      </c>
      <c r="C120" s="92">
        <v>238</v>
      </c>
      <c r="D120" s="113">
        <v>15.105</v>
      </c>
      <c r="E120" s="93">
        <v>3594.9900000000002</v>
      </c>
      <c r="F120" s="85" t="s">
        <v>19</v>
      </c>
      <c r="G120" s="27"/>
      <c r="H120"/>
      <c r="I120"/>
      <c r="J120"/>
      <c r="K120"/>
    </row>
    <row r="121" spans="2:11" ht="15">
      <c r="B121" s="90">
        <v>44433.419421296298</v>
      </c>
      <c r="C121" s="92">
        <v>1828</v>
      </c>
      <c r="D121" s="113">
        <v>15.105</v>
      </c>
      <c r="E121" s="93">
        <v>27611.940000000002</v>
      </c>
      <c r="F121" s="85" t="s">
        <v>18</v>
      </c>
      <c r="G121" s="27"/>
      <c r="H121"/>
      <c r="I121"/>
      <c r="J121"/>
      <c r="K121"/>
    </row>
    <row r="122" spans="2:11" ht="15">
      <c r="B122" s="90">
        <v>44433.419421296298</v>
      </c>
      <c r="C122" s="92">
        <v>725</v>
      </c>
      <c r="D122" s="113">
        <v>15.1</v>
      </c>
      <c r="E122" s="93">
        <v>10947.5</v>
      </c>
      <c r="F122" s="85" t="s">
        <v>18</v>
      </c>
      <c r="G122" s="27"/>
      <c r="H122"/>
      <c r="I122"/>
      <c r="J122"/>
      <c r="K122"/>
    </row>
    <row r="123" spans="2:11" ht="15">
      <c r="B123" s="90">
        <v>44433.419421296298</v>
      </c>
      <c r="C123" s="92">
        <v>755</v>
      </c>
      <c r="D123" s="113">
        <v>15.1</v>
      </c>
      <c r="E123" s="93">
        <v>11400.5</v>
      </c>
      <c r="F123" s="85" t="s">
        <v>18</v>
      </c>
      <c r="G123" s="27"/>
      <c r="H123"/>
      <c r="I123"/>
      <c r="J123"/>
      <c r="K123"/>
    </row>
    <row r="124" spans="2:11" ht="15">
      <c r="B124" s="90">
        <v>44433.420532407406</v>
      </c>
      <c r="C124" s="92">
        <v>464</v>
      </c>
      <c r="D124" s="113">
        <v>15.085000000000001</v>
      </c>
      <c r="E124" s="93">
        <v>6999.4400000000005</v>
      </c>
      <c r="F124" s="85" t="s">
        <v>18</v>
      </c>
      <c r="G124" s="27"/>
      <c r="H124"/>
      <c r="I124"/>
      <c r="J124"/>
      <c r="K124"/>
    </row>
    <row r="125" spans="2:11" ht="15">
      <c r="B125" s="90">
        <v>44433.428460648145</v>
      </c>
      <c r="C125" s="92">
        <v>435</v>
      </c>
      <c r="D125" s="113">
        <v>15.115</v>
      </c>
      <c r="E125" s="93">
        <v>6575.0250000000005</v>
      </c>
      <c r="F125" s="85" t="s">
        <v>18</v>
      </c>
      <c r="G125" s="27"/>
      <c r="H125"/>
      <c r="I125"/>
      <c r="J125"/>
      <c r="K125"/>
    </row>
    <row r="126" spans="2:11" ht="15">
      <c r="B126" s="90">
        <v>44433.428912037038</v>
      </c>
      <c r="C126" s="92">
        <v>571</v>
      </c>
      <c r="D126" s="113">
        <v>15.115</v>
      </c>
      <c r="E126" s="93">
        <v>8630.6650000000009</v>
      </c>
      <c r="F126" s="85" t="s">
        <v>19</v>
      </c>
      <c r="G126" s="27"/>
      <c r="H126"/>
      <c r="I126"/>
      <c r="J126"/>
      <c r="K126"/>
    </row>
    <row r="127" spans="2:11" ht="15">
      <c r="B127" s="90">
        <v>44433.428912037038</v>
      </c>
      <c r="C127" s="92">
        <v>426</v>
      </c>
      <c r="D127" s="113">
        <v>15.115</v>
      </c>
      <c r="E127" s="93">
        <v>6438.99</v>
      </c>
      <c r="F127" s="85" t="s">
        <v>18</v>
      </c>
      <c r="G127" s="27"/>
      <c r="H127"/>
      <c r="I127"/>
      <c r="J127"/>
      <c r="K127"/>
    </row>
    <row r="128" spans="2:11" ht="15">
      <c r="B128" s="90">
        <v>44433.429259259261</v>
      </c>
      <c r="C128" s="92">
        <v>476</v>
      </c>
      <c r="D128" s="113">
        <v>15.11</v>
      </c>
      <c r="E128" s="93">
        <v>7192.36</v>
      </c>
      <c r="F128" s="85" t="s">
        <v>18</v>
      </c>
      <c r="G128" s="27"/>
      <c r="H128"/>
      <c r="I128"/>
      <c r="J128"/>
      <c r="K128"/>
    </row>
    <row r="129" spans="2:11" ht="15">
      <c r="B129" s="90">
        <v>44433.429259259261</v>
      </c>
      <c r="C129" s="92">
        <v>81</v>
      </c>
      <c r="D129" s="113">
        <v>15.11</v>
      </c>
      <c r="E129" s="93">
        <v>1223.9099999999999</v>
      </c>
      <c r="F129" s="85" t="s">
        <v>18</v>
      </c>
      <c r="G129" s="27"/>
      <c r="H129"/>
      <c r="I129"/>
      <c r="J129"/>
      <c r="K129"/>
    </row>
    <row r="130" spans="2:11" ht="15">
      <c r="B130" s="90">
        <v>44433.429259259261</v>
      </c>
      <c r="C130" s="92">
        <v>784</v>
      </c>
      <c r="D130" s="113">
        <v>15.11</v>
      </c>
      <c r="E130" s="93">
        <v>11846.24</v>
      </c>
      <c r="F130" s="85" t="s">
        <v>18</v>
      </c>
      <c r="G130" s="27"/>
      <c r="H130"/>
      <c r="I130"/>
      <c r="J130"/>
      <c r="K130"/>
    </row>
    <row r="131" spans="2:11" ht="15">
      <c r="B131" s="90">
        <v>44433.429259259261</v>
      </c>
      <c r="C131" s="92">
        <v>55</v>
      </c>
      <c r="D131" s="113">
        <v>15.11</v>
      </c>
      <c r="E131" s="93">
        <v>831.05</v>
      </c>
      <c r="F131" s="85" t="s">
        <v>18</v>
      </c>
      <c r="G131" s="27"/>
      <c r="H131"/>
      <c r="I131"/>
      <c r="J131"/>
      <c r="K131"/>
    </row>
    <row r="132" spans="2:11" ht="15">
      <c r="B132" s="90">
        <v>44433.429259259261</v>
      </c>
      <c r="C132" s="92">
        <v>538</v>
      </c>
      <c r="D132" s="113">
        <v>15.11</v>
      </c>
      <c r="E132" s="93">
        <v>8129.1799999999994</v>
      </c>
      <c r="F132" s="85" t="s">
        <v>18</v>
      </c>
      <c r="G132" s="27"/>
      <c r="H132"/>
      <c r="I132"/>
      <c r="J132"/>
      <c r="K132"/>
    </row>
    <row r="133" spans="2:11" ht="15">
      <c r="B133" s="90">
        <v>44433.432870370372</v>
      </c>
      <c r="C133" s="92">
        <v>145</v>
      </c>
      <c r="D133" s="113">
        <v>15.14</v>
      </c>
      <c r="E133" s="93">
        <v>2195.3000000000002</v>
      </c>
      <c r="F133" s="85" t="s">
        <v>19</v>
      </c>
      <c r="G133" s="27"/>
      <c r="H133"/>
      <c r="I133"/>
      <c r="J133"/>
      <c r="K133"/>
    </row>
    <row r="134" spans="2:11" ht="15">
      <c r="B134" s="90">
        <v>44433.433252314811</v>
      </c>
      <c r="C134" s="92">
        <v>550</v>
      </c>
      <c r="D134" s="113">
        <v>15.135</v>
      </c>
      <c r="E134" s="93">
        <v>8324.25</v>
      </c>
      <c r="F134" s="85" t="s">
        <v>19</v>
      </c>
      <c r="G134" s="27"/>
      <c r="H134"/>
      <c r="I134"/>
      <c r="J134"/>
      <c r="K134"/>
    </row>
    <row r="135" spans="2:11" ht="15">
      <c r="B135" s="90">
        <v>44433.433252314811</v>
      </c>
      <c r="C135" s="92">
        <v>128</v>
      </c>
      <c r="D135" s="113">
        <v>15.135</v>
      </c>
      <c r="E135" s="93">
        <v>1937.28</v>
      </c>
      <c r="F135" s="85" t="s">
        <v>18</v>
      </c>
      <c r="G135" s="27"/>
      <c r="H135"/>
      <c r="I135"/>
      <c r="J135"/>
      <c r="K135"/>
    </row>
    <row r="136" spans="2:11" ht="15">
      <c r="B136" s="90">
        <v>44433.433252314811</v>
      </c>
      <c r="C136" s="92">
        <v>448</v>
      </c>
      <c r="D136" s="113">
        <v>15.135</v>
      </c>
      <c r="E136" s="93">
        <v>6780.48</v>
      </c>
      <c r="F136" s="85" t="s">
        <v>18</v>
      </c>
      <c r="G136" s="27"/>
      <c r="H136"/>
      <c r="I136"/>
      <c r="J136"/>
      <c r="K136"/>
    </row>
    <row r="137" spans="2:11" ht="15">
      <c r="B137" s="90">
        <v>44433.433252314811</v>
      </c>
      <c r="C137" s="92">
        <v>261</v>
      </c>
      <c r="D137" s="113">
        <v>15.135</v>
      </c>
      <c r="E137" s="93">
        <v>3950.2350000000001</v>
      </c>
      <c r="F137" s="85" t="s">
        <v>18</v>
      </c>
      <c r="G137" s="27"/>
      <c r="H137"/>
      <c r="I137"/>
      <c r="J137"/>
      <c r="K137"/>
    </row>
    <row r="138" spans="2:11" ht="15">
      <c r="B138" s="90">
        <v>44433.433263888888</v>
      </c>
      <c r="C138" s="92">
        <v>315</v>
      </c>
      <c r="D138" s="113">
        <v>15.135</v>
      </c>
      <c r="E138" s="93">
        <v>4767.5249999999996</v>
      </c>
      <c r="F138" s="85" t="s">
        <v>18</v>
      </c>
      <c r="G138" s="27"/>
      <c r="H138"/>
      <c r="I138"/>
      <c r="J138"/>
      <c r="K138"/>
    </row>
    <row r="139" spans="2:11" ht="15">
      <c r="B139" s="90">
        <v>44433.433263888888</v>
      </c>
      <c r="C139" s="92">
        <v>652</v>
      </c>
      <c r="D139" s="113">
        <v>15.135</v>
      </c>
      <c r="E139" s="93">
        <v>9868.02</v>
      </c>
      <c r="F139" s="85" t="s">
        <v>18</v>
      </c>
      <c r="G139" s="27"/>
      <c r="H139"/>
      <c r="I139"/>
      <c r="J139"/>
      <c r="K139"/>
    </row>
    <row r="140" spans="2:11" ht="15">
      <c r="B140" s="90">
        <v>44433.435162037036</v>
      </c>
      <c r="C140" s="92">
        <v>415</v>
      </c>
      <c r="D140" s="113">
        <v>15.13</v>
      </c>
      <c r="E140" s="93">
        <v>6278.9500000000007</v>
      </c>
      <c r="F140" s="85" t="s">
        <v>18</v>
      </c>
      <c r="G140" s="27"/>
      <c r="H140"/>
      <c r="I140"/>
      <c r="J140"/>
      <c r="K140"/>
    </row>
    <row r="141" spans="2:11" ht="15">
      <c r="B141" s="90">
        <v>44433.435162037036</v>
      </c>
      <c r="C141" s="92">
        <v>183</v>
      </c>
      <c r="D141" s="113">
        <v>15.13</v>
      </c>
      <c r="E141" s="93">
        <v>2768.79</v>
      </c>
      <c r="F141" s="85" t="s">
        <v>18</v>
      </c>
      <c r="G141" s="27"/>
      <c r="H141"/>
      <c r="I141"/>
      <c r="J141"/>
      <c r="K141"/>
    </row>
    <row r="142" spans="2:11" ht="15">
      <c r="B142" s="90">
        <v>44433.438321759262</v>
      </c>
      <c r="C142" s="92">
        <v>476</v>
      </c>
      <c r="D142" s="113">
        <v>15.14</v>
      </c>
      <c r="E142" s="93">
        <v>7206.64</v>
      </c>
      <c r="F142" s="85" t="s">
        <v>18</v>
      </c>
      <c r="G142" s="27"/>
      <c r="H142"/>
      <c r="I142"/>
      <c r="J142"/>
      <c r="K142"/>
    </row>
    <row r="143" spans="2:11" ht="15">
      <c r="B143" s="90">
        <v>44433.438321759262</v>
      </c>
      <c r="C143" s="92">
        <v>32</v>
      </c>
      <c r="D143" s="113">
        <v>15.14</v>
      </c>
      <c r="E143" s="93">
        <v>484.48</v>
      </c>
      <c r="F143" s="85" t="s">
        <v>18</v>
      </c>
      <c r="G143" s="27"/>
      <c r="H143"/>
      <c r="I143"/>
      <c r="J143"/>
      <c r="K143"/>
    </row>
    <row r="144" spans="2:11" ht="15">
      <c r="B144" s="90">
        <v>44433.438321759262</v>
      </c>
      <c r="C144" s="92">
        <v>470</v>
      </c>
      <c r="D144" s="113">
        <v>15.14</v>
      </c>
      <c r="E144" s="93">
        <v>7115.8</v>
      </c>
      <c r="F144" s="85" t="s">
        <v>18</v>
      </c>
      <c r="G144" s="27"/>
      <c r="H144"/>
      <c r="I144"/>
      <c r="J144"/>
      <c r="K144"/>
    </row>
    <row r="145" spans="2:11" ht="15">
      <c r="B145" s="90">
        <v>44433.438321759262</v>
      </c>
      <c r="C145" s="92">
        <v>32</v>
      </c>
      <c r="D145" s="113">
        <v>15.14</v>
      </c>
      <c r="E145" s="93">
        <v>484.48</v>
      </c>
      <c r="F145" s="85" t="s">
        <v>18</v>
      </c>
      <c r="G145" s="27"/>
      <c r="H145"/>
      <c r="I145"/>
      <c r="J145"/>
      <c r="K145"/>
    </row>
    <row r="146" spans="2:11" ht="15">
      <c r="B146" s="90">
        <v>44433.438321759262</v>
      </c>
      <c r="C146" s="92">
        <v>6</v>
      </c>
      <c r="D146" s="113">
        <v>15.14</v>
      </c>
      <c r="E146" s="93">
        <v>90.84</v>
      </c>
      <c r="F146" s="85" t="s">
        <v>18</v>
      </c>
      <c r="G146" s="27"/>
      <c r="H146"/>
      <c r="I146"/>
      <c r="J146"/>
      <c r="K146"/>
    </row>
    <row r="147" spans="2:11" ht="15">
      <c r="B147" s="90">
        <v>44433.438321759262</v>
      </c>
      <c r="C147" s="92">
        <v>210</v>
      </c>
      <c r="D147" s="113">
        <v>15.14</v>
      </c>
      <c r="E147" s="93">
        <v>3179.4</v>
      </c>
      <c r="F147" s="85" t="s">
        <v>18</v>
      </c>
      <c r="G147" s="27"/>
      <c r="H147"/>
      <c r="I147"/>
      <c r="J147"/>
      <c r="K147"/>
    </row>
    <row r="148" spans="2:11" ht="15">
      <c r="B148" s="90">
        <v>44433.439247685186</v>
      </c>
      <c r="C148" s="92">
        <v>660</v>
      </c>
      <c r="D148" s="113">
        <v>15.135</v>
      </c>
      <c r="E148" s="93">
        <v>9989.1</v>
      </c>
      <c r="F148" s="85" t="s">
        <v>19</v>
      </c>
      <c r="G148" s="27"/>
      <c r="H148"/>
      <c r="I148"/>
      <c r="J148"/>
      <c r="K148"/>
    </row>
    <row r="149" spans="2:11" ht="15">
      <c r="B149" s="90">
        <v>44433.439247685186</v>
      </c>
      <c r="C149" s="92">
        <v>748</v>
      </c>
      <c r="D149" s="113">
        <v>15.135</v>
      </c>
      <c r="E149" s="93">
        <v>11320.98</v>
      </c>
      <c r="F149" s="85" t="s">
        <v>18</v>
      </c>
      <c r="G149" s="27"/>
      <c r="H149"/>
      <c r="I149"/>
      <c r="J149"/>
      <c r="K149"/>
    </row>
    <row r="150" spans="2:11" ht="15">
      <c r="B150" s="90">
        <v>44433.439247685186</v>
      </c>
      <c r="C150" s="92">
        <v>291</v>
      </c>
      <c r="D150" s="113">
        <v>15.13</v>
      </c>
      <c r="E150" s="93">
        <v>4402.83</v>
      </c>
      <c r="F150" s="85" t="s">
        <v>18</v>
      </c>
      <c r="G150" s="27"/>
      <c r="H150"/>
      <c r="I150"/>
      <c r="J150"/>
      <c r="K150"/>
    </row>
    <row r="151" spans="2:11" ht="15">
      <c r="B151" s="90">
        <v>44433.439247685186</v>
      </c>
      <c r="C151" s="92">
        <v>780</v>
      </c>
      <c r="D151" s="113">
        <v>15.13</v>
      </c>
      <c r="E151" s="93">
        <v>11801.400000000001</v>
      </c>
      <c r="F151" s="85" t="s">
        <v>18</v>
      </c>
      <c r="G151" s="27"/>
      <c r="H151"/>
      <c r="I151"/>
      <c r="J151"/>
      <c r="K151"/>
    </row>
    <row r="152" spans="2:11" ht="15">
      <c r="B152" s="90">
        <v>44433.439247685186</v>
      </c>
      <c r="C152" s="92">
        <v>252</v>
      </c>
      <c r="D152" s="113">
        <v>15.13</v>
      </c>
      <c r="E152" s="93">
        <v>3812.76</v>
      </c>
      <c r="F152" s="85" t="s">
        <v>18</v>
      </c>
      <c r="G152" s="27"/>
      <c r="H152"/>
      <c r="I152"/>
      <c r="J152"/>
      <c r="K152"/>
    </row>
    <row r="153" spans="2:11" ht="15">
      <c r="B153" s="90">
        <v>44433.440381944441</v>
      </c>
      <c r="C153" s="92">
        <v>541</v>
      </c>
      <c r="D153" s="113">
        <v>15.11</v>
      </c>
      <c r="E153" s="93">
        <v>8174.5099999999993</v>
      </c>
      <c r="F153" s="85" t="s">
        <v>18</v>
      </c>
      <c r="G153" s="27"/>
      <c r="H153"/>
      <c r="I153"/>
      <c r="J153"/>
      <c r="K153"/>
    </row>
    <row r="154" spans="2:11" ht="15">
      <c r="B154" s="90">
        <v>44433.441203703704</v>
      </c>
      <c r="C154" s="92">
        <v>488</v>
      </c>
      <c r="D154" s="113">
        <v>15.095000000000001</v>
      </c>
      <c r="E154" s="93">
        <v>7366.3600000000006</v>
      </c>
      <c r="F154" s="85" t="s">
        <v>18</v>
      </c>
      <c r="G154" s="27"/>
      <c r="H154"/>
      <c r="I154"/>
      <c r="J154"/>
      <c r="K154"/>
    </row>
    <row r="155" spans="2:11" ht="15">
      <c r="B155" s="90">
        <v>44433.4450462963</v>
      </c>
      <c r="C155" s="92">
        <v>236</v>
      </c>
      <c r="D155" s="113">
        <v>15.09</v>
      </c>
      <c r="E155" s="93">
        <v>3561.24</v>
      </c>
      <c r="F155" s="85" t="s">
        <v>19</v>
      </c>
      <c r="G155" s="27"/>
      <c r="H155"/>
      <c r="I155"/>
      <c r="J155"/>
      <c r="K155"/>
    </row>
    <row r="156" spans="2:11" ht="15">
      <c r="B156" s="90">
        <v>44433.446828703702</v>
      </c>
      <c r="C156" s="92">
        <v>1</v>
      </c>
      <c r="D156" s="113">
        <v>15.1</v>
      </c>
      <c r="E156" s="93">
        <v>15.1</v>
      </c>
      <c r="F156" s="85" t="s">
        <v>18</v>
      </c>
      <c r="G156" s="27"/>
      <c r="H156"/>
      <c r="I156"/>
      <c r="J156"/>
      <c r="K156"/>
    </row>
    <row r="157" spans="2:11" ht="15">
      <c r="B157" s="90">
        <v>44433.446886574071</v>
      </c>
      <c r="C157" s="92">
        <v>313</v>
      </c>
      <c r="D157" s="113">
        <v>15.1</v>
      </c>
      <c r="E157" s="93">
        <v>4726.3</v>
      </c>
      <c r="F157" s="85" t="s">
        <v>19</v>
      </c>
      <c r="G157" s="27"/>
      <c r="H157"/>
      <c r="I157"/>
      <c r="J157"/>
      <c r="K157"/>
    </row>
    <row r="158" spans="2:11" ht="15">
      <c r="B158" s="90">
        <v>44433.446886574071</v>
      </c>
      <c r="C158" s="92">
        <v>167</v>
      </c>
      <c r="D158" s="113">
        <v>15.1</v>
      </c>
      <c r="E158" s="93">
        <v>2521.6999999999998</v>
      </c>
      <c r="F158" s="85" t="s">
        <v>19</v>
      </c>
      <c r="G158" s="27"/>
      <c r="H158"/>
      <c r="I158"/>
      <c r="J158"/>
      <c r="K158"/>
    </row>
    <row r="159" spans="2:11" ht="15">
      <c r="B159" s="90">
        <v>44433.446886574071</v>
      </c>
      <c r="C159" s="92">
        <v>103</v>
      </c>
      <c r="D159" s="113">
        <v>15.1</v>
      </c>
      <c r="E159" s="93">
        <v>1555.3</v>
      </c>
      <c r="F159" s="85" t="s">
        <v>19</v>
      </c>
      <c r="G159" s="27"/>
      <c r="H159"/>
      <c r="I159"/>
      <c r="J159"/>
      <c r="K159"/>
    </row>
    <row r="160" spans="2:11" ht="15">
      <c r="B160" s="90">
        <v>44433.448645833334</v>
      </c>
      <c r="C160" s="92">
        <v>179</v>
      </c>
      <c r="D160" s="113">
        <v>15.095000000000001</v>
      </c>
      <c r="E160" s="93">
        <v>2702.0050000000001</v>
      </c>
      <c r="F160" s="85" t="s">
        <v>18</v>
      </c>
      <c r="G160" s="27"/>
      <c r="H160"/>
      <c r="I160"/>
      <c r="J160"/>
      <c r="K160"/>
    </row>
    <row r="161" spans="2:11" ht="15">
      <c r="B161" s="90">
        <v>44433.448645833334</v>
      </c>
      <c r="C161" s="92">
        <v>330</v>
      </c>
      <c r="D161" s="113">
        <v>15.095000000000001</v>
      </c>
      <c r="E161" s="93">
        <v>4981.3500000000004</v>
      </c>
      <c r="F161" s="85" t="s">
        <v>18</v>
      </c>
      <c r="G161" s="27"/>
      <c r="H161"/>
      <c r="I161"/>
      <c r="J161"/>
      <c r="K161"/>
    </row>
    <row r="162" spans="2:11" ht="15">
      <c r="B162" s="90">
        <v>44433.448645833334</v>
      </c>
      <c r="C162" s="92">
        <v>440</v>
      </c>
      <c r="D162" s="113">
        <v>15.095000000000001</v>
      </c>
      <c r="E162" s="93">
        <v>6641.8</v>
      </c>
      <c r="F162" s="85" t="s">
        <v>18</v>
      </c>
      <c r="G162" s="27"/>
      <c r="H162"/>
      <c r="I162"/>
      <c r="J162"/>
      <c r="K162"/>
    </row>
    <row r="163" spans="2:11" ht="15">
      <c r="B163" s="90">
        <v>44433.448645833334</v>
      </c>
      <c r="C163" s="92">
        <v>435</v>
      </c>
      <c r="D163" s="113">
        <v>15.095000000000001</v>
      </c>
      <c r="E163" s="93">
        <v>6566.3250000000007</v>
      </c>
      <c r="F163" s="85" t="s">
        <v>18</v>
      </c>
      <c r="G163" s="27"/>
      <c r="H163"/>
      <c r="I163"/>
      <c r="J163"/>
      <c r="K163"/>
    </row>
    <row r="164" spans="2:11" ht="15">
      <c r="B164" s="90">
        <v>44433.448657407411</v>
      </c>
      <c r="C164" s="92">
        <v>69</v>
      </c>
      <c r="D164" s="113">
        <v>15.095000000000001</v>
      </c>
      <c r="E164" s="93">
        <v>1041.5550000000001</v>
      </c>
      <c r="F164" s="85" t="s">
        <v>18</v>
      </c>
      <c r="G164" s="27"/>
      <c r="H164"/>
      <c r="I164"/>
      <c r="J164"/>
      <c r="K164"/>
    </row>
    <row r="165" spans="2:11" ht="15">
      <c r="B165" s="90">
        <v>44433.448657407411</v>
      </c>
      <c r="C165" s="92">
        <v>95</v>
      </c>
      <c r="D165" s="113">
        <v>15.095000000000001</v>
      </c>
      <c r="E165" s="93">
        <v>1434.0250000000001</v>
      </c>
      <c r="F165" s="85" t="s">
        <v>18</v>
      </c>
      <c r="G165" s="27"/>
      <c r="H165"/>
      <c r="I165"/>
      <c r="J165"/>
      <c r="K165"/>
    </row>
    <row r="166" spans="2:11" ht="15">
      <c r="B166" s="90">
        <v>44433.448784722219</v>
      </c>
      <c r="C166" s="92">
        <v>445</v>
      </c>
      <c r="D166" s="113">
        <v>15.085000000000001</v>
      </c>
      <c r="E166" s="93">
        <v>6712.8250000000007</v>
      </c>
      <c r="F166" s="85" t="s">
        <v>18</v>
      </c>
      <c r="G166" s="27"/>
      <c r="H166"/>
      <c r="I166"/>
      <c r="J166"/>
      <c r="K166"/>
    </row>
    <row r="167" spans="2:11" ht="15">
      <c r="B167" s="90">
        <v>44433.448784722219</v>
      </c>
      <c r="C167" s="92">
        <v>659</v>
      </c>
      <c r="D167" s="113">
        <v>15.085000000000001</v>
      </c>
      <c r="E167" s="93">
        <v>9941.0150000000012</v>
      </c>
      <c r="F167" s="85" t="s">
        <v>18</v>
      </c>
      <c r="G167" s="27"/>
      <c r="H167"/>
      <c r="I167"/>
      <c r="J167"/>
      <c r="K167"/>
    </row>
    <row r="168" spans="2:11" ht="15">
      <c r="B168" s="90">
        <v>44433.448784722219</v>
      </c>
      <c r="C168" s="92">
        <v>588</v>
      </c>
      <c r="D168" s="113">
        <v>15.085000000000001</v>
      </c>
      <c r="E168" s="93">
        <v>8869.9800000000014</v>
      </c>
      <c r="F168" s="85" t="s">
        <v>18</v>
      </c>
      <c r="G168" s="27"/>
      <c r="H168"/>
      <c r="I168"/>
      <c r="J168"/>
      <c r="K168"/>
    </row>
    <row r="169" spans="2:11" ht="15">
      <c r="B169" s="90">
        <v>44433.448784722219</v>
      </c>
      <c r="C169" s="92">
        <v>576</v>
      </c>
      <c r="D169" s="113">
        <v>15.085000000000001</v>
      </c>
      <c r="E169" s="93">
        <v>8688.9600000000009</v>
      </c>
      <c r="F169" s="85" t="s">
        <v>18</v>
      </c>
      <c r="G169" s="27"/>
      <c r="H169"/>
      <c r="I169"/>
      <c r="J169"/>
      <c r="K169"/>
    </row>
    <row r="170" spans="2:11" ht="15">
      <c r="B170" s="90">
        <v>44433.452303240738</v>
      </c>
      <c r="C170" s="92">
        <v>654</v>
      </c>
      <c r="D170" s="113">
        <v>15.085000000000001</v>
      </c>
      <c r="E170" s="93">
        <v>9865.59</v>
      </c>
      <c r="F170" s="85" t="s">
        <v>19</v>
      </c>
      <c r="G170" s="27"/>
      <c r="H170"/>
      <c r="I170"/>
      <c r="J170"/>
      <c r="K170"/>
    </row>
    <row r="171" spans="2:11" ht="15">
      <c r="B171" s="90">
        <v>44433.452314814815</v>
      </c>
      <c r="C171" s="92">
        <v>251</v>
      </c>
      <c r="D171" s="113">
        <v>15.08</v>
      </c>
      <c r="E171" s="93">
        <v>3785.08</v>
      </c>
      <c r="F171" s="85" t="s">
        <v>18</v>
      </c>
      <c r="G171" s="27"/>
      <c r="H171"/>
      <c r="I171"/>
      <c r="J171"/>
      <c r="K171"/>
    </row>
    <row r="172" spans="2:11" ht="15">
      <c r="B172" s="90">
        <v>44433.452314814815</v>
      </c>
      <c r="C172" s="92">
        <v>99</v>
      </c>
      <c r="D172" s="113">
        <v>15.08</v>
      </c>
      <c r="E172" s="93">
        <v>1492.92</v>
      </c>
      <c r="F172" s="85" t="s">
        <v>18</v>
      </c>
      <c r="G172" s="27"/>
      <c r="H172"/>
      <c r="I172"/>
      <c r="J172"/>
      <c r="K172"/>
    </row>
    <row r="173" spans="2:11" ht="15">
      <c r="B173" s="90">
        <v>44433.453946759262</v>
      </c>
      <c r="C173" s="92">
        <v>645</v>
      </c>
      <c r="D173" s="113">
        <v>15.074999999999999</v>
      </c>
      <c r="E173" s="93">
        <v>9723.375</v>
      </c>
      <c r="F173" s="85" t="s">
        <v>18</v>
      </c>
      <c r="G173" s="27"/>
      <c r="H173"/>
      <c r="I173"/>
      <c r="J173"/>
      <c r="K173"/>
    </row>
    <row r="174" spans="2:11" ht="15">
      <c r="B174" s="90">
        <v>44433.454976851855</v>
      </c>
      <c r="C174" s="92">
        <v>66</v>
      </c>
      <c r="D174" s="113">
        <v>15.08</v>
      </c>
      <c r="E174" s="93">
        <v>995.28</v>
      </c>
      <c r="F174" s="85" t="s">
        <v>19</v>
      </c>
      <c r="G174" s="27"/>
      <c r="H174"/>
      <c r="I174"/>
      <c r="J174"/>
      <c r="K174"/>
    </row>
    <row r="175" spans="2:11" ht="15">
      <c r="B175" s="90">
        <v>44433.455509259256</v>
      </c>
      <c r="C175" s="92">
        <v>44</v>
      </c>
      <c r="D175" s="113">
        <v>15.074999999999999</v>
      </c>
      <c r="E175" s="93">
        <v>663.3</v>
      </c>
      <c r="F175" s="85" t="s">
        <v>19</v>
      </c>
      <c r="G175" s="27"/>
      <c r="H175"/>
      <c r="I175"/>
      <c r="J175"/>
      <c r="K175"/>
    </row>
    <row r="176" spans="2:11" ht="15">
      <c r="B176" s="90">
        <v>44433.455509259256</v>
      </c>
      <c r="C176" s="92">
        <v>559</v>
      </c>
      <c r="D176" s="113">
        <v>15.074999999999999</v>
      </c>
      <c r="E176" s="93">
        <v>8426.9249999999993</v>
      </c>
      <c r="F176" s="85" t="s">
        <v>19</v>
      </c>
      <c r="G176" s="27"/>
      <c r="H176"/>
      <c r="I176"/>
      <c r="J176"/>
      <c r="K176"/>
    </row>
    <row r="177" spans="2:11" ht="15">
      <c r="B177" s="90">
        <v>44433.459305555552</v>
      </c>
      <c r="C177" s="92">
        <v>2</v>
      </c>
      <c r="D177" s="113">
        <v>15.08</v>
      </c>
      <c r="E177" s="93">
        <v>30.16</v>
      </c>
      <c r="F177" s="85" t="s">
        <v>18</v>
      </c>
      <c r="G177" s="27"/>
      <c r="H177"/>
      <c r="I177"/>
      <c r="J177"/>
      <c r="K177"/>
    </row>
    <row r="178" spans="2:11" ht="15">
      <c r="B178" s="90">
        <v>44433.459305555552</v>
      </c>
      <c r="C178" s="92">
        <v>417</v>
      </c>
      <c r="D178" s="113">
        <v>15.08</v>
      </c>
      <c r="E178" s="93">
        <v>6288.36</v>
      </c>
      <c r="F178" s="85" t="s">
        <v>18</v>
      </c>
      <c r="G178" s="27"/>
      <c r="H178"/>
      <c r="I178"/>
      <c r="J178"/>
      <c r="K178"/>
    </row>
    <row r="179" spans="2:11" ht="15">
      <c r="B179" s="90">
        <v>44433.460324074076</v>
      </c>
      <c r="C179" s="92">
        <v>406</v>
      </c>
      <c r="D179" s="113">
        <v>15.085000000000001</v>
      </c>
      <c r="E179" s="93">
        <v>6124.51</v>
      </c>
      <c r="F179" s="85" t="s">
        <v>18</v>
      </c>
      <c r="G179" s="27"/>
      <c r="H179"/>
      <c r="I179"/>
      <c r="J179"/>
      <c r="K179"/>
    </row>
    <row r="180" spans="2:11" ht="15">
      <c r="B180" s="90">
        <v>44433.460324074076</v>
      </c>
      <c r="C180" s="92">
        <v>1201</v>
      </c>
      <c r="D180" s="113">
        <v>15.085000000000001</v>
      </c>
      <c r="E180" s="93">
        <v>18117.085000000003</v>
      </c>
      <c r="F180" s="85" t="s">
        <v>18</v>
      </c>
      <c r="G180" s="27"/>
      <c r="H180"/>
      <c r="I180"/>
      <c r="J180"/>
      <c r="K180"/>
    </row>
    <row r="181" spans="2:11" ht="15">
      <c r="B181" s="90">
        <v>44433.460324074076</v>
      </c>
      <c r="C181" s="92">
        <v>410</v>
      </c>
      <c r="D181" s="113">
        <v>15.085000000000001</v>
      </c>
      <c r="E181" s="93">
        <v>6184.85</v>
      </c>
      <c r="F181" s="85" t="s">
        <v>18</v>
      </c>
      <c r="G181" s="27"/>
      <c r="H181"/>
      <c r="I181"/>
      <c r="J181"/>
      <c r="K181"/>
    </row>
    <row r="182" spans="2:11" ht="15">
      <c r="B182" s="90">
        <v>44433.460324074076</v>
      </c>
      <c r="C182" s="92">
        <v>791</v>
      </c>
      <c r="D182" s="113">
        <v>15.085000000000001</v>
      </c>
      <c r="E182" s="93">
        <v>11932.235000000001</v>
      </c>
      <c r="F182" s="85" t="s">
        <v>18</v>
      </c>
      <c r="G182" s="27"/>
      <c r="H182"/>
      <c r="I182"/>
      <c r="J182"/>
      <c r="K182"/>
    </row>
    <row r="183" spans="2:11" ht="15">
      <c r="B183" s="90">
        <v>44433.463067129633</v>
      </c>
      <c r="C183" s="92">
        <v>500</v>
      </c>
      <c r="D183" s="113">
        <v>15.12</v>
      </c>
      <c r="E183" s="93">
        <v>7560</v>
      </c>
      <c r="F183" s="85" t="s">
        <v>19</v>
      </c>
      <c r="G183" s="27"/>
      <c r="H183"/>
      <c r="I183"/>
      <c r="J183"/>
      <c r="K183"/>
    </row>
    <row r="184" spans="2:11" ht="15">
      <c r="B184" s="90">
        <v>44433.464571759258</v>
      </c>
      <c r="C184" s="92">
        <v>619</v>
      </c>
      <c r="D184" s="113">
        <v>15.115</v>
      </c>
      <c r="E184" s="93">
        <v>9356.1849999999995</v>
      </c>
      <c r="F184" s="85" t="s">
        <v>18</v>
      </c>
      <c r="G184" s="27"/>
      <c r="H184"/>
      <c r="I184"/>
      <c r="J184"/>
      <c r="K184"/>
    </row>
    <row r="185" spans="2:11" ht="15">
      <c r="B185" s="90">
        <v>44433.464571759258</v>
      </c>
      <c r="C185" s="92">
        <v>420</v>
      </c>
      <c r="D185" s="113">
        <v>15.115</v>
      </c>
      <c r="E185" s="93">
        <v>6348.3</v>
      </c>
      <c r="F185" s="85" t="s">
        <v>18</v>
      </c>
      <c r="G185" s="27"/>
      <c r="H185"/>
      <c r="I185"/>
      <c r="J185"/>
      <c r="K185"/>
    </row>
    <row r="186" spans="2:11" ht="15">
      <c r="B186" s="90">
        <v>44433.465162037035</v>
      </c>
      <c r="C186" s="92">
        <v>709</v>
      </c>
      <c r="D186" s="113">
        <v>15.11</v>
      </c>
      <c r="E186" s="93">
        <v>10712.99</v>
      </c>
      <c r="F186" s="85" t="s">
        <v>18</v>
      </c>
      <c r="G186" s="27"/>
      <c r="H186"/>
      <c r="I186"/>
      <c r="J186"/>
      <c r="K186"/>
    </row>
    <row r="187" spans="2:11" ht="15">
      <c r="B187" s="90">
        <v>44433.468738425923</v>
      </c>
      <c r="C187" s="92">
        <v>18</v>
      </c>
      <c r="D187" s="113">
        <v>15.115</v>
      </c>
      <c r="E187" s="93">
        <v>272.07</v>
      </c>
      <c r="F187" s="85" t="s">
        <v>19</v>
      </c>
      <c r="G187" s="27"/>
      <c r="H187"/>
      <c r="I187"/>
      <c r="J187"/>
      <c r="K187"/>
    </row>
    <row r="188" spans="2:11" ht="15">
      <c r="B188" s="90">
        <v>44433.468784722223</v>
      </c>
      <c r="C188" s="92">
        <v>103</v>
      </c>
      <c r="D188" s="113">
        <v>15.115</v>
      </c>
      <c r="E188" s="93">
        <v>1556.845</v>
      </c>
      <c r="F188" s="85" t="s">
        <v>19</v>
      </c>
      <c r="G188" s="27"/>
      <c r="H188"/>
      <c r="I188"/>
      <c r="J188"/>
      <c r="K188"/>
    </row>
    <row r="189" spans="2:11" ht="15">
      <c r="B189" s="90">
        <v>44433.468807870369</v>
      </c>
      <c r="C189" s="92">
        <v>50</v>
      </c>
      <c r="D189" s="113">
        <v>15.115</v>
      </c>
      <c r="E189" s="93">
        <v>755.75</v>
      </c>
      <c r="F189" s="85" t="s">
        <v>19</v>
      </c>
      <c r="G189" s="27"/>
      <c r="H189"/>
      <c r="I189"/>
      <c r="J189"/>
      <c r="K189"/>
    </row>
    <row r="190" spans="2:11" ht="15">
      <c r="B190" s="90">
        <v>44433.468819444446</v>
      </c>
      <c r="C190" s="92">
        <v>418</v>
      </c>
      <c r="D190" s="113">
        <v>15.115</v>
      </c>
      <c r="E190" s="93">
        <v>6318.07</v>
      </c>
      <c r="F190" s="85" t="s">
        <v>19</v>
      </c>
      <c r="G190" s="27"/>
      <c r="H190"/>
      <c r="I190"/>
      <c r="J190"/>
      <c r="K190"/>
    </row>
    <row r="191" spans="2:11" ht="15">
      <c r="B191" s="90">
        <v>44433.470833333333</v>
      </c>
      <c r="C191" s="92">
        <v>15</v>
      </c>
      <c r="D191" s="113">
        <v>15.12</v>
      </c>
      <c r="E191" s="93">
        <v>226.79999999999998</v>
      </c>
      <c r="F191" s="85" t="s">
        <v>19</v>
      </c>
      <c r="G191" s="27"/>
      <c r="H191"/>
      <c r="I191"/>
      <c r="J191"/>
      <c r="K191"/>
    </row>
    <row r="192" spans="2:11" ht="15">
      <c r="B192" s="90">
        <v>44433.471724537034</v>
      </c>
      <c r="C192" s="92">
        <v>586</v>
      </c>
      <c r="D192" s="113">
        <v>15.12</v>
      </c>
      <c r="E192" s="93">
        <v>8860.32</v>
      </c>
      <c r="F192" s="85" t="s">
        <v>19</v>
      </c>
      <c r="G192" s="27"/>
      <c r="H192"/>
      <c r="I192"/>
      <c r="J192"/>
      <c r="K192"/>
    </row>
    <row r="193" spans="2:11" ht="15">
      <c r="B193" s="90">
        <v>44433.471724537034</v>
      </c>
      <c r="C193" s="92">
        <v>57</v>
      </c>
      <c r="D193" s="113">
        <v>15.12</v>
      </c>
      <c r="E193" s="93">
        <v>861.83999999999992</v>
      </c>
      <c r="F193" s="85" t="s">
        <v>18</v>
      </c>
      <c r="G193" s="27"/>
      <c r="H193"/>
      <c r="I193"/>
      <c r="J193"/>
      <c r="K193"/>
    </row>
    <row r="194" spans="2:11" ht="15">
      <c r="B194" s="90">
        <v>44433.471724537034</v>
      </c>
      <c r="C194" s="92">
        <v>358</v>
      </c>
      <c r="D194" s="113">
        <v>15.12</v>
      </c>
      <c r="E194" s="93">
        <v>5412.96</v>
      </c>
      <c r="F194" s="85" t="s">
        <v>18</v>
      </c>
      <c r="G194" s="27"/>
      <c r="H194"/>
      <c r="I194"/>
      <c r="J194"/>
      <c r="K194"/>
    </row>
    <row r="195" spans="2:11" ht="15">
      <c r="B195" s="90">
        <v>44433.471724537034</v>
      </c>
      <c r="C195" s="92">
        <v>293</v>
      </c>
      <c r="D195" s="113">
        <v>15.115</v>
      </c>
      <c r="E195" s="93">
        <v>4428.6949999999997</v>
      </c>
      <c r="F195" s="85" t="s">
        <v>18</v>
      </c>
      <c r="G195" s="27"/>
      <c r="H195"/>
      <c r="I195"/>
      <c r="J195"/>
      <c r="K195"/>
    </row>
    <row r="196" spans="2:11" ht="15">
      <c r="B196" s="90">
        <v>44433.473553240743</v>
      </c>
      <c r="C196" s="92">
        <v>447</v>
      </c>
      <c r="D196" s="113">
        <v>15.12</v>
      </c>
      <c r="E196" s="93">
        <v>6758.6399999999994</v>
      </c>
      <c r="F196" s="85" t="s">
        <v>18</v>
      </c>
      <c r="G196" s="27"/>
      <c r="H196"/>
      <c r="I196"/>
      <c r="J196"/>
      <c r="K196"/>
    </row>
    <row r="197" spans="2:11" ht="15">
      <c r="B197" s="90">
        <v>44433.474409722221</v>
      </c>
      <c r="C197" s="92">
        <v>439</v>
      </c>
      <c r="D197" s="113">
        <v>15.12</v>
      </c>
      <c r="E197" s="93">
        <v>6637.6799999999994</v>
      </c>
      <c r="F197" s="85" t="s">
        <v>18</v>
      </c>
      <c r="G197" s="27"/>
      <c r="H197"/>
      <c r="I197"/>
      <c r="J197"/>
      <c r="K197"/>
    </row>
    <row r="198" spans="2:11" ht="15">
      <c r="B198" s="90">
        <v>44433.474999999999</v>
      </c>
      <c r="C198" s="92">
        <v>149</v>
      </c>
      <c r="D198" s="113">
        <v>15.125</v>
      </c>
      <c r="E198" s="93">
        <v>2253.625</v>
      </c>
      <c r="F198" s="85" t="s">
        <v>19</v>
      </c>
      <c r="G198" s="27"/>
      <c r="H198"/>
      <c r="I198"/>
      <c r="J198"/>
      <c r="K198"/>
    </row>
    <row r="199" spans="2:11" ht="15">
      <c r="B199" s="90">
        <v>44433.475590277776</v>
      </c>
      <c r="C199" s="92">
        <v>191</v>
      </c>
      <c r="D199" s="113">
        <v>15.125</v>
      </c>
      <c r="E199" s="93">
        <v>2888.875</v>
      </c>
      <c r="F199" s="85" t="s">
        <v>18</v>
      </c>
      <c r="G199" s="27"/>
      <c r="H199"/>
      <c r="I199"/>
      <c r="J199"/>
      <c r="K199"/>
    </row>
    <row r="200" spans="2:11" ht="15">
      <c r="B200" s="90">
        <v>44433.475590277776</v>
      </c>
      <c r="C200" s="92">
        <v>215</v>
      </c>
      <c r="D200" s="113">
        <v>15.125</v>
      </c>
      <c r="E200" s="93">
        <v>3251.875</v>
      </c>
      <c r="F200" s="85" t="s">
        <v>18</v>
      </c>
      <c r="G200" s="27"/>
      <c r="H200"/>
      <c r="I200"/>
      <c r="J200"/>
      <c r="K200"/>
    </row>
    <row r="201" spans="2:11" ht="15">
      <c r="B201" s="90">
        <v>44433.475891203707</v>
      </c>
      <c r="C201" s="92">
        <v>266</v>
      </c>
      <c r="D201" s="113">
        <v>15.12</v>
      </c>
      <c r="E201" s="93">
        <v>4021.9199999999996</v>
      </c>
      <c r="F201" s="85" t="s">
        <v>18</v>
      </c>
      <c r="G201" s="27"/>
      <c r="H201"/>
      <c r="I201"/>
      <c r="J201"/>
      <c r="K201"/>
    </row>
    <row r="202" spans="2:11" ht="15">
      <c r="B202" s="90">
        <v>44433.478472222225</v>
      </c>
      <c r="C202" s="92">
        <v>165</v>
      </c>
      <c r="D202" s="113">
        <v>15.135</v>
      </c>
      <c r="E202" s="93">
        <v>2497.2750000000001</v>
      </c>
      <c r="F202" s="85" t="s">
        <v>19</v>
      </c>
      <c r="G202" s="27"/>
      <c r="H202"/>
      <c r="I202"/>
      <c r="J202"/>
      <c r="K202"/>
    </row>
    <row r="203" spans="2:11" ht="15">
      <c r="B203" s="90">
        <v>44433.478472222225</v>
      </c>
      <c r="C203" s="92">
        <v>340</v>
      </c>
      <c r="D203" s="113">
        <v>15.135</v>
      </c>
      <c r="E203" s="93">
        <v>5145.8999999999996</v>
      </c>
      <c r="F203" s="85" t="s">
        <v>19</v>
      </c>
      <c r="G203" s="27"/>
      <c r="H203"/>
      <c r="I203"/>
      <c r="J203"/>
      <c r="K203"/>
    </row>
    <row r="204" spans="2:11" ht="15">
      <c r="B204" s="90">
        <v>44433.478530092594</v>
      </c>
      <c r="C204" s="92">
        <v>29</v>
      </c>
      <c r="D204" s="113">
        <v>15.13</v>
      </c>
      <c r="E204" s="93">
        <v>438.77000000000004</v>
      </c>
      <c r="F204" s="85" t="s">
        <v>18</v>
      </c>
      <c r="G204" s="27"/>
      <c r="H204"/>
      <c r="I204"/>
      <c r="J204"/>
      <c r="K204"/>
    </row>
    <row r="205" spans="2:11" ht="15">
      <c r="B205" s="90">
        <v>44433.478530092594</v>
      </c>
      <c r="C205" s="92">
        <v>612</v>
      </c>
      <c r="D205" s="113">
        <v>15.13</v>
      </c>
      <c r="E205" s="93">
        <v>9259.5600000000013</v>
      </c>
      <c r="F205" s="85" t="s">
        <v>18</v>
      </c>
      <c r="G205" s="27"/>
      <c r="H205"/>
      <c r="I205"/>
      <c r="J205"/>
      <c r="K205"/>
    </row>
    <row r="206" spans="2:11" ht="15">
      <c r="B206" s="90">
        <v>44433.478530092594</v>
      </c>
      <c r="C206" s="92">
        <v>475</v>
      </c>
      <c r="D206" s="113">
        <v>15.13</v>
      </c>
      <c r="E206" s="93">
        <v>7186.75</v>
      </c>
      <c r="F206" s="85" t="s">
        <v>18</v>
      </c>
      <c r="G206" s="27"/>
      <c r="H206"/>
      <c r="I206"/>
      <c r="J206"/>
      <c r="K206"/>
    </row>
    <row r="207" spans="2:11" ht="15">
      <c r="B207" s="90">
        <v>44433.478530092594</v>
      </c>
      <c r="C207" s="92">
        <v>612</v>
      </c>
      <c r="D207" s="113">
        <v>15.13</v>
      </c>
      <c r="E207" s="93">
        <v>9259.5600000000013</v>
      </c>
      <c r="F207" s="85" t="s">
        <v>18</v>
      </c>
      <c r="G207" s="27"/>
      <c r="H207"/>
      <c r="I207"/>
      <c r="J207"/>
      <c r="K207"/>
    </row>
    <row r="208" spans="2:11" ht="15">
      <c r="B208" s="90">
        <v>44433.478530092594</v>
      </c>
      <c r="C208" s="92">
        <v>362</v>
      </c>
      <c r="D208" s="113">
        <v>15.13</v>
      </c>
      <c r="E208" s="93">
        <v>5477.06</v>
      </c>
      <c r="F208" s="85" t="s">
        <v>18</v>
      </c>
      <c r="G208" s="27"/>
      <c r="H208"/>
      <c r="I208"/>
      <c r="J208"/>
      <c r="K208"/>
    </row>
    <row r="209" spans="2:11" ht="15">
      <c r="B209" s="90">
        <v>44433.478530092594</v>
      </c>
      <c r="C209" s="92">
        <v>400</v>
      </c>
      <c r="D209" s="113">
        <v>15.13</v>
      </c>
      <c r="E209" s="93">
        <v>6052</v>
      </c>
      <c r="F209" s="85" t="s">
        <v>18</v>
      </c>
      <c r="G209" s="27"/>
      <c r="H209"/>
      <c r="I209"/>
      <c r="J209"/>
      <c r="K209"/>
    </row>
    <row r="210" spans="2:11" ht="15">
      <c r="B210" s="90">
        <v>44433.478530092594</v>
      </c>
      <c r="C210" s="92">
        <v>212</v>
      </c>
      <c r="D210" s="113">
        <v>15.13</v>
      </c>
      <c r="E210" s="93">
        <v>3207.56</v>
      </c>
      <c r="F210" s="85" t="s">
        <v>18</v>
      </c>
      <c r="G210" s="27"/>
      <c r="H210"/>
      <c r="I210"/>
      <c r="J210"/>
      <c r="K210"/>
    </row>
    <row r="211" spans="2:11" ht="15">
      <c r="B211" s="90">
        <v>44433.478530092594</v>
      </c>
      <c r="C211" s="92">
        <v>168</v>
      </c>
      <c r="D211" s="113">
        <v>15.13</v>
      </c>
      <c r="E211" s="93">
        <v>2541.84</v>
      </c>
      <c r="F211" s="85" t="s">
        <v>18</v>
      </c>
      <c r="G211" s="27"/>
      <c r="H211"/>
      <c r="I211"/>
      <c r="J211"/>
      <c r="K211"/>
    </row>
    <row r="212" spans="2:11" ht="15">
      <c r="B212" s="90">
        <v>44433.478645833333</v>
      </c>
      <c r="C212" s="92">
        <v>327</v>
      </c>
      <c r="D212" s="113">
        <v>15.135</v>
      </c>
      <c r="E212" s="93">
        <v>4949.1449999999995</v>
      </c>
      <c r="F212" s="85" t="s">
        <v>18</v>
      </c>
      <c r="G212" s="27"/>
      <c r="H212"/>
      <c r="I212"/>
      <c r="J212"/>
      <c r="K212"/>
    </row>
    <row r="213" spans="2:11" ht="15">
      <c r="B213" s="90">
        <v>44433.478645833333</v>
      </c>
      <c r="C213" s="92">
        <v>268</v>
      </c>
      <c r="D213" s="113">
        <v>15.135</v>
      </c>
      <c r="E213" s="93">
        <v>4056.18</v>
      </c>
      <c r="F213" s="85" t="s">
        <v>18</v>
      </c>
      <c r="G213" s="27"/>
      <c r="H213"/>
      <c r="I213"/>
      <c r="J213"/>
      <c r="K213"/>
    </row>
    <row r="214" spans="2:11" ht="15">
      <c r="B214" s="90">
        <v>44433.479247685187</v>
      </c>
      <c r="C214" s="92">
        <v>474</v>
      </c>
      <c r="D214" s="113">
        <v>15.13</v>
      </c>
      <c r="E214" s="93">
        <v>7171.6200000000008</v>
      </c>
      <c r="F214" s="85" t="s">
        <v>18</v>
      </c>
      <c r="G214" s="27"/>
      <c r="H214"/>
      <c r="I214"/>
      <c r="J214"/>
      <c r="K214"/>
    </row>
    <row r="215" spans="2:11" ht="15">
      <c r="B215" s="90">
        <v>44433.480416666665</v>
      </c>
      <c r="C215" s="92">
        <v>207</v>
      </c>
      <c r="D215" s="113">
        <v>15.13</v>
      </c>
      <c r="E215" s="93">
        <v>3131.9100000000003</v>
      </c>
      <c r="F215" s="85" t="s">
        <v>18</v>
      </c>
      <c r="G215" s="27"/>
      <c r="H215"/>
      <c r="I215"/>
      <c r="J215"/>
      <c r="K215"/>
    </row>
    <row r="216" spans="2:11" ht="15">
      <c r="B216" s="90">
        <v>44433.480416666665</v>
      </c>
      <c r="C216" s="92">
        <v>220</v>
      </c>
      <c r="D216" s="113">
        <v>15.13</v>
      </c>
      <c r="E216" s="93">
        <v>3328.6000000000004</v>
      </c>
      <c r="F216" s="85" t="s">
        <v>18</v>
      </c>
      <c r="G216" s="27"/>
      <c r="H216"/>
      <c r="I216"/>
      <c r="J216"/>
      <c r="K216"/>
    </row>
    <row r="217" spans="2:11" ht="15">
      <c r="B217" s="90">
        <v>44433.48196759259</v>
      </c>
      <c r="C217" s="92">
        <v>375</v>
      </c>
      <c r="D217" s="113">
        <v>15.12</v>
      </c>
      <c r="E217" s="93">
        <v>5670</v>
      </c>
      <c r="F217" s="85" t="s">
        <v>19</v>
      </c>
      <c r="G217" s="27"/>
      <c r="H217"/>
      <c r="I217"/>
      <c r="J217"/>
      <c r="K217"/>
    </row>
    <row r="218" spans="2:11" ht="15">
      <c r="B218" s="90">
        <v>44433.482731481483</v>
      </c>
      <c r="C218" s="92">
        <v>338</v>
      </c>
      <c r="D218" s="113">
        <v>15.12</v>
      </c>
      <c r="E218" s="93">
        <v>5110.5599999999995</v>
      </c>
      <c r="F218" s="85" t="s">
        <v>18</v>
      </c>
      <c r="G218" s="27"/>
      <c r="H218"/>
      <c r="I218"/>
      <c r="J218"/>
      <c r="K218"/>
    </row>
    <row r="219" spans="2:11" ht="15">
      <c r="B219" s="90">
        <v>44433.482731481483</v>
      </c>
      <c r="C219" s="92">
        <v>85</v>
      </c>
      <c r="D219" s="113">
        <v>15.12</v>
      </c>
      <c r="E219" s="93">
        <v>1285.2</v>
      </c>
      <c r="F219" s="85" t="s">
        <v>18</v>
      </c>
      <c r="G219" s="27"/>
      <c r="H219"/>
      <c r="I219"/>
      <c r="J219"/>
      <c r="K219"/>
    </row>
    <row r="220" spans="2:11" ht="15">
      <c r="B220" s="90">
        <v>44433.4846875</v>
      </c>
      <c r="C220" s="92">
        <v>614</v>
      </c>
      <c r="D220" s="113">
        <v>15.13</v>
      </c>
      <c r="E220" s="93">
        <v>9289.82</v>
      </c>
      <c r="F220" s="85" t="s">
        <v>18</v>
      </c>
      <c r="G220" s="27"/>
      <c r="H220"/>
      <c r="I220"/>
      <c r="J220"/>
      <c r="K220"/>
    </row>
    <row r="221" spans="2:11" ht="15">
      <c r="B221" s="90">
        <v>44433.4846875</v>
      </c>
      <c r="C221" s="92">
        <v>505</v>
      </c>
      <c r="D221" s="113">
        <v>15.13</v>
      </c>
      <c r="E221" s="93">
        <v>7640.6500000000005</v>
      </c>
      <c r="F221" s="85" t="s">
        <v>18</v>
      </c>
      <c r="G221" s="27"/>
      <c r="H221"/>
      <c r="I221"/>
      <c r="J221"/>
      <c r="K221"/>
    </row>
    <row r="222" spans="2:11" ht="15">
      <c r="B222" s="90">
        <v>44433.48746527778</v>
      </c>
      <c r="C222" s="92">
        <v>18</v>
      </c>
      <c r="D222" s="113">
        <v>15.12</v>
      </c>
      <c r="E222" s="93">
        <v>272.15999999999997</v>
      </c>
      <c r="F222" s="85" t="s">
        <v>19</v>
      </c>
      <c r="G222" s="27"/>
      <c r="H222"/>
      <c r="I222"/>
      <c r="J222"/>
      <c r="K222"/>
    </row>
    <row r="223" spans="2:11" ht="15">
      <c r="B223" s="90">
        <v>44433.48746527778</v>
      </c>
      <c r="C223" s="92">
        <v>626</v>
      </c>
      <c r="D223" s="113">
        <v>15.12</v>
      </c>
      <c r="E223" s="93">
        <v>9465.119999999999</v>
      </c>
      <c r="F223" s="85" t="s">
        <v>19</v>
      </c>
      <c r="G223" s="27"/>
      <c r="H223"/>
      <c r="I223"/>
      <c r="J223"/>
      <c r="K223"/>
    </row>
    <row r="224" spans="2:11" ht="15">
      <c r="B224" s="90">
        <v>44433.491956018515</v>
      </c>
      <c r="C224" s="92">
        <v>968</v>
      </c>
      <c r="D224" s="113">
        <v>15.14</v>
      </c>
      <c r="E224" s="93">
        <v>14655.52</v>
      </c>
      <c r="F224" s="85" t="s">
        <v>18</v>
      </c>
      <c r="G224" s="27"/>
      <c r="H224"/>
      <c r="I224"/>
      <c r="J224"/>
      <c r="K224"/>
    </row>
    <row r="225" spans="2:11" ht="15">
      <c r="B225" s="90">
        <v>44433.495023148149</v>
      </c>
      <c r="C225" s="92">
        <v>555</v>
      </c>
      <c r="D225" s="113">
        <v>15.145</v>
      </c>
      <c r="E225" s="93">
        <v>8405.4750000000004</v>
      </c>
      <c r="F225" s="85" t="s">
        <v>18</v>
      </c>
      <c r="G225" s="27"/>
      <c r="H225"/>
      <c r="I225"/>
      <c r="J225"/>
      <c r="K225"/>
    </row>
    <row r="226" spans="2:11" ht="15">
      <c r="B226" s="90">
        <v>44433.495023148149</v>
      </c>
      <c r="C226" s="92">
        <v>535</v>
      </c>
      <c r="D226" s="113">
        <v>15.145</v>
      </c>
      <c r="E226" s="93">
        <v>8102.5749999999998</v>
      </c>
      <c r="F226" s="85" t="s">
        <v>18</v>
      </c>
      <c r="G226" s="27"/>
      <c r="H226"/>
      <c r="I226"/>
      <c r="J226"/>
      <c r="K226"/>
    </row>
    <row r="227" spans="2:11" ht="15">
      <c r="B227" s="90">
        <v>44433.495474537034</v>
      </c>
      <c r="C227" s="92">
        <v>8</v>
      </c>
      <c r="D227" s="113">
        <v>15.145</v>
      </c>
      <c r="E227" s="93">
        <v>121.16</v>
      </c>
      <c r="F227" s="85" t="s">
        <v>19</v>
      </c>
      <c r="G227" s="27"/>
      <c r="H227"/>
      <c r="I227"/>
      <c r="J227"/>
      <c r="K227"/>
    </row>
    <row r="228" spans="2:11" ht="15">
      <c r="B228" s="90">
        <v>44433.495474537034</v>
      </c>
      <c r="C228" s="92">
        <v>470</v>
      </c>
      <c r="D228" s="113">
        <v>15.145</v>
      </c>
      <c r="E228" s="93">
        <v>7118.15</v>
      </c>
      <c r="F228" s="85" t="s">
        <v>19</v>
      </c>
      <c r="G228" s="27"/>
      <c r="H228"/>
      <c r="I228"/>
      <c r="J228"/>
      <c r="K228"/>
    </row>
    <row r="229" spans="2:11" ht="15">
      <c r="B229" s="90">
        <v>44433.495474537034</v>
      </c>
      <c r="C229" s="92">
        <v>154</v>
      </c>
      <c r="D229" s="113">
        <v>15.145</v>
      </c>
      <c r="E229" s="93">
        <v>2332.33</v>
      </c>
      <c r="F229" s="85" t="s">
        <v>19</v>
      </c>
      <c r="G229" s="27"/>
      <c r="H229"/>
      <c r="I229"/>
      <c r="J229"/>
      <c r="K229"/>
    </row>
    <row r="230" spans="2:11" ht="15">
      <c r="B230" s="90">
        <v>44433.495474537034</v>
      </c>
      <c r="C230" s="92">
        <v>78</v>
      </c>
      <c r="D230" s="113">
        <v>15.145</v>
      </c>
      <c r="E230" s="93">
        <v>1181.31</v>
      </c>
      <c r="F230" s="85" t="s">
        <v>18</v>
      </c>
      <c r="G230" s="27"/>
      <c r="H230"/>
      <c r="I230"/>
      <c r="J230"/>
      <c r="K230"/>
    </row>
    <row r="231" spans="2:11" ht="15">
      <c r="B231" s="90">
        <v>44433.495474537034</v>
      </c>
      <c r="C231" s="92">
        <v>485</v>
      </c>
      <c r="D231" s="113">
        <v>15.145</v>
      </c>
      <c r="E231" s="93">
        <v>7345.3249999999998</v>
      </c>
      <c r="F231" s="85" t="s">
        <v>18</v>
      </c>
      <c r="G231" s="27"/>
      <c r="H231"/>
      <c r="I231"/>
      <c r="J231"/>
      <c r="K231"/>
    </row>
    <row r="232" spans="2:11" ht="15">
      <c r="B232" s="90">
        <v>44433.499826388892</v>
      </c>
      <c r="C232" s="92">
        <v>248</v>
      </c>
      <c r="D232" s="113">
        <v>15.14</v>
      </c>
      <c r="E232" s="93">
        <v>3754.7200000000003</v>
      </c>
      <c r="F232" s="85" t="s">
        <v>18</v>
      </c>
      <c r="G232" s="27"/>
      <c r="H232"/>
      <c r="I232"/>
      <c r="J232"/>
      <c r="K232"/>
    </row>
    <row r="233" spans="2:11" ht="15">
      <c r="B233" s="90">
        <v>44433.499826388892</v>
      </c>
      <c r="C233" s="92">
        <v>171</v>
      </c>
      <c r="D233" s="113">
        <v>15.14</v>
      </c>
      <c r="E233" s="93">
        <v>2588.94</v>
      </c>
      <c r="F233" s="85" t="s">
        <v>18</v>
      </c>
      <c r="G233" s="27"/>
      <c r="H233"/>
      <c r="I233"/>
      <c r="J233"/>
      <c r="K233"/>
    </row>
    <row r="234" spans="2:11" ht="15">
      <c r="B234" s="90">
        <v>44433.502951388888</v>
      </c>
      <c r="C234" s="92">
        <v>589</v>
      </c>
      <c r="D234" s="113">
        <v>15.14</v>
      </c>
      <c r="E234" s="93">
        <v>8917.4600000000009</v>
      </c>
      <c r="F234" s="85" t="s">
        <v>19</v>
      </c>
      <c r="G234" s="27"/>
      <c r="H234"/>
      <c r="I234"/>
      <c r="J234"/>
      <c r="K234"/>
    </row>
    <row r="235" spans="2:11" ht="15">
      <c r="B235" s="90">
        <v>44433.502951388888</v>
      </c>
      <c r="C235" s="92">
        <v>848</v>
      </c>
      <c r="D235" s="113">
        <v>15.14</v>
      </c>
      <c r="E235" s="93">
        <v>12838.720000000001</v>
      </c>
      <c r="F235" s="85" t="s">
        <v>18</v>
      </c>
      <c r="G235" s="27"/>
      <c r="H235"/>
      <c r="I235"/>
      <c r="J235"/>
      <c r="K235"/>
    </row>
    <row r="236" spans="2:11" ht="15">
      <c r="B236" s="90">
        <v>44433.502951388888</v>
      </c>
      <c r="C236" s="92">
        <v>409</v>
      </c>
      <c r="D236" s="113">
        <v>15.14</v>
      </c>
      <c r="E236" s="93">
        <v>6192.26</v>
      </c>
      <c r="F236" s="85" t="s">
        <v>18</v>
      </c>
      <c r="G236" s="27"/>
      <c r="H236"/>
      <c r="I236"/>
      <c r="J236"/>
      <c r="K236"/>
    </row>
    <row r="237" spans="2:11" ht="15">
      <c r="B237" s="90">
        <v>44433.502951388888</v>
      </c>
      <c r="C237" s="92">
        <v>95</v>
      </c>
      <c r="D237" s="113">
        <v>15.14</v>
      </c>
      <c r="E237" s="93">
        <v>1438.3</v>
      </c>
      <c r="F237" s="85" t="s">
        <v>18</v>
      </c>
      <c r="G237" s="27"/>
      <c r="H237"/>
      <c r="I237"/>
      <c r="J237"/>
      <c r="K237"/>
    </row>
    <row r="238" spans="2:11" ht="15">
      <c r="B238" s="90">
        <v>44433.502951388888</v>
      </c>
      <c r="C238" s="92">
        <v>452</v>
      </c>
      <c r="D238" s="113">
        <v>15.14</v>
      </c>
      <c r="E238" s="93">
        <v>6843.2800000000007</v>
      </c>
      <c r="F238" s="85" t="s">
        <v>18</v>
      </c>
      <c r="G238" s="27"/>
      <c r="H238"/>
      <c r="I238"/>
      <c r="J238"/>
      <c r="K238"/>
    </row>
    <row r="239" spans="2:11" ht="15">
      <c r="B239" s="90">
        <v>44433.502951388888</v>
      </c>
      <c r="C239" s="92">
        <v>183</v>
      </c>
      <c r="D239" s="113">
        <v>15.14</v>
      </c>
      <c r="E239" s="93">
        <v>2770.62</v>
      </c>
      <c r="F239" s="85" t="s">
        <v>18</v>
      </c>
      <c r="G239" s="27"/>
      <c r="H239"/>
      <c r="I239"/>
      <c r="J239"/>
      <c r="K239"/>
    </row>
    <row r="240" spans="2:11" ht="15">
      <c r="B240" s="90">
        <v>44433.502951388888</v>
      </c>
      <c r="C240" s="92">
        <v>883</v>
      </c>
      <c r="D240" s="113">
        <v>15.135</v>
      </c>
      <c r="E240" s="93">
        <v>13364.205</v>
      </c>
      <c r="F240" s="85" t="s">
        <v>18</v>
      </c>
      <c r="G240" s="27"/>
      <c r="H240"/>
      <c r="I240"/>
      <c r="J240"/>
      <c r="K240"/>
    </row>
    <row r="241" spans="2:11" ht="15">
      <c r="B241" s="90">
        <v>44433.503761574073</v>
      </c>
      <c r="C241" s="92">
        <v>160</v>
      </c>
      <c r="D241" s="113">
        <v>15.135</v>
      </c>
      <c r="E241" s="93">
        <v>2421.6</v>
      </c>
      <c r="F241" s="85" t="s">
        <v>19</v>
      </c>
      <c r="G241" s="27"/>
      <c r="H241"/>
      <c r="I241"/>
      <c r="J241"/>
      <c r="K241"/>
    </row>
    <row r="242" spans="2:11" ht="15">
      <c r="B242" s="90">
        <v>44433.508368055554</v>
      </c>
      <c r="C242" s="92">
        <v>199</v>
      </c>
      <c r="D242" s="113">
        <v>15.145</v>
      </c>
      <c r="E242" s="93">
        <v>3013.855</v>
      </c>
      <c r="F242" s="85" t="s">
        <v>19</v>
      </c>
      <c r="G242" s="27"/>
      <c r="H242"/>
      <c r="I242"/>
      <c r="J242"/>
      <c r="K242"/>
    </row>
    <row r="243" spans="2:11" ht="15">
      <c r="B243" s="90">
        <v>44433.508368055554</v>
      </c>
      <c r="C243" s="92">
        <v>263</v>
      </c>
      <c r="D243" s="113">
        <v>15.145</v>
      </c>
      <c r="E243" s="93">
        <v>3983.1349999999998</v>
      </c>
      <c r="F243" s="85" t="s">
        <v>19</v>
      </c>
      <c r="G243" s="27"/>
      <c r="H243"/>
      <c r="I243"/>
      <c r="J243"/>
      <c r="K243"/>
    </row>
    <row r="244" spans="2:11" ht="15">
      <c r="B244" s="90">
        <v>44433.508368055554</v>
      </c>
      <c r="C244" s="92">
        <v>131</v>
      </c>
      <c r="D244" s="113">
        <v>15.145</v>
      </c>
      <c r="E244" s="93">
        <v>1983.9949999999999</v>
      </c>
      <c r="F244" s="85" t="s">
        <v>19</v>
      </c>
      <c r="G244" s="27"/>
      <c r="H244"/>
      <c r="I244"/>
      <c r="J244"/>
      <c r="K244"/>
    </row>
    <row r="245" spans="2:11" ht="15">
      <c r="B245" s="90">
        <v>44433.510821759257</v>
      </c>
      <c r="C245" s="92">
        <v>152</v>
      </c>
      <c r="D245" s="113">
        <v>15.154999999999999</v>
      </c>
      <c r="E245" s="93">
        <v>2303.56</v>
      </c>
      <c r="F245" s="85" t="s">
        <v>19</v>
      </c>
      <c r="G245" s="27"/>
      <c r="H245"/>
      <c r="I245"/>
      <c r="J245"/>
      <c r="K245"/>
    </row>
    <row r="246" spans="2:11" ht="15">
      <c r="B246" s="90">
        <v>44433.510821759257</v>
      </c>
      <c r="C246" s="92">
        <v>64</v>
      </c>
      <c r="D246" s="113">
        <v>15.154999999999999</v>
      </c>
      <c r="E246" s="93">
        <v>969.92</v>
      </c>
      <c r="F246" s="85" t="s">
        <v>19</v>
      </c>
      <c r="G246" s="27"/>
      <c r="H246"/>
      <c r="I246"/>
      <c r="J246"/>
      <c r="K246"/>
    </row>
    <row r="247" spans="2:11" ht="15">
      <c r="B247" s="90">
        <v>44433.510821759257</v>
      </c>
      <c r="C247" s="92">
        <v>379</v>
      </c>
      <c r="D247" s="113">
        <v>15.154999999999999</v>
      </c>
      <c r="E247" s="93">
        <v>5743.7449999999999</v>
      </c>
      <c r="F247" s="85" t="s">
        <v>19</v>
      </c>
      <c r="G247" s="27"/>
      <c r="H247"/>
      <c r="I247"/>
      <c r="J247"/>
      <c r="K247"/>
    </row>
    <row r="248" spans="2:11" ht="15">
      <c r="B248" s="90">
        <v>44433.513715277775</v>
      </c>
      <c r="C248" s="92">
        <v>350</v>
      </c>
      <c r="D248" s="113">
        <v>15.16</v>
      </c>
      <c r="E248" s="93">
        <v>5306</v>
      </c>
      <c r="F248" s="85" t="s">
        <v>18</v>
      </c>
      <c r="G248" s="27"/>
      <c r="H248"/>
      <c r="I248"/>
      <c r="J248"/>
      <c r="K248"/>
    </row>
    <row r="249" spans="2:11" ht="15">
      <c r="B249" s="90">
        <v>44433.513715277775</v>
      </c>
      <c r="C249" s="92">
        <v>124</v>
      </c>
      <c r="D249" s="113">
        <v>15.16</v>
      </c>
      <c r="E249" s="93">
        <v>1879.84</v>
      </c>
      <c r="F249" s="85" t="s">
        <v>18</v>
      </c>
      <c r="G249" s="27"/>
      <c r="H249"/>
      <c r="I249"/>
      <c r="J249"/>
      <c r="K249"/>
    </row>
    <row r="250" spans="2:11" ht="15">
      <c r="B250" s="90">
        <v>44433.514386574076</v>
      </c>
      <c r="C250" s="92">
        <v>40</v>
      </c>
      <c r="D250" s="113">
        <v>15.16</v>
      </c>
      <c r="E250" s="93">
        <v>606.4</v>
      </c>
      <c r="F250" s="85" t="s">
        <v>18</v>
      </c>
      <c r="G250" s="27"/>
      <c r="H250"/>
      <c r="I250"/>
      <c r="J250"/>
      <c r="K250"/>
    </row>
    <row r="251" spans="2:11" ht="15">
      <c r="B251" s="90">
        <v>44433.514386574076</v>
      </c>
      <c r="C251" s="92">
        <v>79</v>
      </c>
      <c r="D251" s="113">
        <v>15.16</v>
      </c>
      <c r="E251" s="93">
        <v>1197.6400000000001</v>
      </c>
      <c r="F251" s="85" t="s">
        <v>18</v>
      </c>
      <c r="G251" s="27"/>
      <c r="H251"/>
      <c r="I251"/>
      <c r="J251"/>
      <c r="K251"/>
    </row>
    <row r="252" spans="2:11" ht="15">
      <c r="B252" s="90">
        <v>44433.514386574076</v>
      </c>
      <c r="C252" s="92">
        <v>370</v>
      </c>
      <c r="D252" s="113">
        <v>15.16</v>
      </c>
      <c r="E252" s="93">
        <v>5609.2</v>
      </c>
      <c r="F252" s="85" t="s">
        <v>18</v>
      </c>
      <c r="G252" s="27"/>
      <c r="H252"/>
      <c r="I252"/>
      <c r="J252"/>
      <c r="K252"/>
    </row>
    <row r="253" spans="2:11" ht="15">
      <c r="B253" s="90">
        <v>44433.514386574076</v>
      </c>
      <c r="C253" s="92">
        <v>303</v>
      </c>
      <c r="D253" s="113">
        <v>15.16</v>
      </c>
      <c r="E253" s="93">
        <v>4593.4800000000005</v>
      </c>
      <c r="F253" s="85" t="s">
        <v>18</v>
      </c>
      <c r="G253" s="27"/>
      <c r="H253"/>
      <c r="I253"/>
      <c r="J253"/>
      <c r="K253"/>
    </row>
    <row r="254" spans="2:11" ht="15">
      <c r="B254" s="90">
        <v>44433.516099537039</v>
      </c>
      <c r="C254" s="92">
        <v>5</v>
      </c>
      <c r="D254" s="113">
        <v>15.16</v>
      </c>
      <c r="E254" s="93">
        <v>75.8</v>
      </c>
      <c r="F254" s="85" t="s">
        <v>18</v>
      </c>
      <c r="G254" s="27"/>
      <c r="H254"/>
      <c r="I254"/>
      <c r="J254"/>
      <c r="K254"/>
    </row>
    <row r="255" spans="2:11" ht="15">
      <c r="B255" s="90">
        <v>44433.518888888888</v>
      </c>
      <c r="C255" s="92">
        <v>473</v>
      </c>
      <c r="D255" s="113">
        <v>15.17</v>
      </c>
      <c r="E255" s="93">
        <v>7175.41</v>
      </c>
      <c r="F255" s="85" t="s">
        <v>19</v>
      </c>
      <c r="G255" s="27"/>
      <c r="H255"/>
      <c r="I255"/>
      <c r="J255"/>
      <c r="K255"/>
    </row>
    <row r="256" spans="2:11" ht="15">
      <c r="B256" s="90">
        <v>44433.518888888888</v>
      </c>
      <c r="C256" s="92">
        <v>185</v>
      </c>
      <c r="D256" s="113">
        <v>15.17</v>
      </c>
      <c r="E256" s="93">
        <v>2806.45</v>
      </c>
      <c r="F256" s="85" t="s">
        <v>19</v>
      </c>
      <c r="G256" s="27"/>
      <c r="H256"/>
      <c r="I256"/>
      <c r="J256"/>
      <c r="K256"/>
    </row>
    <row r="257" spans="2:11" ht="15">
      <c r="B257" s="90">
        <v>44433.518888888888</v>
      </c>
      <c r="C257" s="92">
        <v>154</v>
      </c>
      <c r="D257" s="113">
        <v>15.17</v>
      </c>
      <c r="E257" s="93">
        <v>2336.1799999999998</v>
      </c>
      <c r="F257" s="85" t="s">
        <v>18</v>
      </c>
      <c r="G257" s="27"/>
      <c r="H257"/>
      <c r="I257"/>
      <c r="J257"/>
      <c r="K257"/>
    </row>
    <row r="258" spans="2:11" ht="15">
      <c r="B258" s="90">
        <v>44433.518888888888</v>
      </c>
      <c r="C258" s="92">
        <v>380</v>
      </c>
      <c r="D258" s="113">
        <v>15.17</v>
      </c>
      <c r="E258" s="93">
        <v>5764.6</v>
      </c>
      <c r="F258" s="85" t="s">
        <v>18</v>
      </c>
      <c r="G258" s="27"/>
      <c r="H258"/>
      <c r="I258"/>
      <c r="J258"/>
      <c r="K258"/>
    </row>
    <row r="259" spans="2:11" ht="15">
      <c r="B259" s="90">
        <v>44433.518888888888</v>
      </c>
      <c r="C259" s="92">
        <v>500</v>
      </c>
      <c r="D259" s="113">
        <v>15.17</v>
      </c>
      <c r="E259" s="93">
        <v>7585</v>
      </c>
      <c r="F259" s="85" t="s">
        <v>18</v>
      </c>
      <c r="G259" s="27"/>
      <c r="H259"/>
      <c r="I259"/>
      <c r="J259"/>
      <c r="K259"/>
    </row>
    <row r="260" spans="2:11" ht="15">
      <c r="B260" s="90">
        <v>44433.518888888888</v>
      </c>
      <c r="C260" s="92">
        <v>34</v>
      </c>
      <c r="D260" s="113">
        <v>15.17</v>
      </c>
      <c r="E260" s="93">
        <v>515.78</v>
      </c>
      <c r="F260" s="85" t="s">
        <v>18</v>
      </c>
      <c r="G260" s="27"/>
      <c r="H260"/>
      <c r="I260"/>
      <c r="J260"/>
      <c r="K260"/>
    </row>
    <row r="261" spans="2:11" ht="15">
      <c r="B261" s="90">
        <v>44433.518888888888</v>
      </c>
      <c r="C261" s="92">
        <v>298</v>
      </c>
      <c r="D261" s="113">
        <v>15.17</v>
      </c>
      <c r="E261" s="93">
        <v>4520.66</v>
      </c>
      <c r="F261" s="85" t="s">
        <v>18</v>
      </c>
      <c r="G261" s="27"/>
      <c r="H261"/>
      <c r="I261"/>
      <c r="J261"/>
      <c r="K261"/>
    </row>
    <row r="262" spans="2:11" ht="15">
      <c r="B262" s="90">
        <v>44433.524722222224</v>
      </c>
      <c r="C262" s="92">
        <v>460</v>
      </c>
      <c r="D262" s="113">
        <v>15.17</v>
      </c>
      <c r="E262" s="93">
        <v>6978.2</v>
      </c>
      <c r="F262" s="85" t="s">
        <v>18</v>
      </c>
      <c r="G262" s="27"/>
      <c r="H262"/>
      <c r="I262"/>
      <c r="J262"/>
      <c r="K262"/>
    </row>
    <row r="263" spans="2:11" ht="15">
      <c r="B263" s="90">
        <v>44433.525196759256</v>
      </c>
      <c r="C263" s="92">
        <v>593</v>
      </c>
      <c r="D263" s="113">
        <v>15.17</v>
      </c>
      <c r="E263" s="93">
        <v>8995.81</v>
      </c>
      <c r="F263" s="85" t="s">
        <v>19</v>
      </c>
      <c r="G263" s="27"/>
      <c r="H263"/>
      <c r="I263"/>
      <c r="J263"/>
      <c r="K263"/>
    </row>
    <row r="264" spans="2:11" ht="15">
      <c r="B264" s="90">
        <v>44433.525659722225</v>
      </c>
      <c r="C264" s="92">
        <v>449</v>
      </c>
      <c r="D264" s="113">
        <v>15.17</v>
      </c>
      <c r="E264" s="93">
        <v>6811.33</v>
      </c>
      <c r="F264" s="85" t="s">
        <v>18</v>
      </c>
      <c r="G264" s="27"/>
      <c r="H264"/>
      <c r="I264"/>
      <c r="J264"/>
      <c r="K264"/>
    </row>
    <row r="265" spans="2:11" ht="15">
      <c r="B265" s="90">
        <v>44433.526192129626</v>
      </c>
      <c r="C265" s="92">
        <v>337</v>
      </c>
      <c r="D265" s="113">
        <v>15.17</v>
      </c>
      <c r="E265" s="93">
        <v>5112.29</v>
      </c>
      <c r="F265" s="85" t="s">
        <v>18</v>
      </c>
      <c r="G265" s="27"/>
      <c r="H265"/>
      <c r="I265"/>
      <c r="J265"/>
      <c r="K265"/>
    </row>
    <row r="266" spans="2:11" ht="15">
      <c r="B266" s="90">
        <v>44433.526192129626</v>
      </c>
      <c r="C266" s="92">
        <v>270</v>
      </c>
      <c r="D266" s="113">
        <v>15.17</v>
      </c>
      <c r="E266" s="93">
        <v>4095.9</v>
      </c>
      <c r="F266" s="85" t="s">
        <v>18</v>
      </c>
      <c r="G266" s="27"/>
      <c r="H266"/>
      <c r="I266"/>
      <c r="J266"/>
      <c r="K266"/>
    </row>
    <row r="267" spans="2:11" ht="15">
      <c r="B267" s="90">
        <v>44433.529560185183</v>
      </c>
      <c r="C267" s="92">
        <v>346</v>
      </c>
      <c r="D267" s="113">
        <v>15.175000000000001</v>
      </c>
      <c r="E267" s="93">
        <v>5250.55</v>
      </c>
      <c r="F267" s="85" t="s">
        <v>18</v>
      </c>
      <c r="G267" s="27"/>
      <c r="H267"/>
      <c r="I267"/>
      <c r="J267"/>
      <c r="K267"/>
    </row>
    <row r="268" spans="2:11" ht="15">
      <c r="B268" s="90">
        <v>44433.529560185183</v>
      </c>
      <c r="C268" s="92">
        <v>55</v>
      </c>
      <c r="D268" s="113">
        <v>15.175000000000001</v>
      </c>
      <c r="E268" s="93">
        <v>834.625</v>
      </c>
      <c r="F268" s="85" t="s">
        <v>18</v>
      </c>
      <c r="G268" s="27"/>
      <c r="H268"/>
      <c r="I268"/>
      <c r="J268"/>
      <c r="K268"/>
    </row>
    <row r="269" spans="2:11" ht="15">
      <c r="B269" s="90">
        <v>44433.530509259261</v>
      </c>
      <c r="C269" s="92">
        <v>428</v>
      </c>
      <c r="D269" s="113">
        <v>15.175000000000001</v>
      </c>
      <c r="E269" s="93">
        <v>6494.9000000000005</v>
      </c>
      <c r="F269" s="85" t="s">
        <v>18</v>
      </c>
      <c r="G269" s="27"/>
      <c r="H269"/>
      <c r="I269"/>
      <c r="J269"/>
      <c r="K269"/>
    </row>
    <row r="270" spans="2:11" ht="15">
      <c r="B270" s="90">
        <v>44433.530798611115</v>
      </c>
      <c r="C270" s="92">
        <v>1113</v>
      </c>
      <c r="D270" s="113">
        <v>15.17</v>
      </c>
      <c r="E270" s="93">
        <v>16884.21</v>
      </c>
      <c r="F270" s="85" t="s">
        <v>18</v>
      </c>
      <c r="G270" s="27"/>
      <c r="H270"/>
      <c r="I270"/>
      <c r="J270"/>
      <c r="K270"/>
    </row>
    <row r="271" spans="2:11" ht="15">
      <c r="B271" s="90">
        <v>44433.530798611115</v>
      </c>
      <c r="C271" s="92">
        <v>815</v>
      </c>
      <c r="D271" s="113">
        <v>15.17</v>
      </c>
      <c r="E271" s="93">
        <v>12363.55</v>
      </c>
      <c r="F271" s="85" t="s">
        <v>18</v>
      </c>
      <c r="G271" s="27"/>
      <c r="H271"/>
      <c r="I271"/>
      <c r="J271"/>
      <c r="K271"/>
    </row>
    <row r="272" spans="2:11" ht="15">
      <c r="B272" s="90">
        <v>44433.531493055554</v>
      </c>
      <c r="C272" s="92">
        <v>62</v>
      </c>
      <c r="D272" s="113">
        <v>15.17</v>
      </c>
      <c r="E272" s="93">
        <v>940.54</v>
      </c>
      <c r="F272" s="85" t="s">
        <v>19</v>
      </c>
      <c r="G272" s="27"/>
      <c r="H272"/>
      <c r="I272"/>
      <c r="J272"/>
      <c r="K272"/>
    </row>
    <row r="273" spans="2:11" ht="15">
      <c r="B273" s="90">
        <v>44433.531493055554</v>
      </c>
      <c r="C273" s="92">
        <v>161</v>
      </c>
      <c r="D273" s="113">
        <v>15.17</v>
      </c>
      <c r="E273" s="93">
        <v>2442.37</v>
      </c>
      <c r="F273" s="85" t="s">
        <v>19</v>
      </c>
      <c r="G273" s="27"/>
      <c r="H273"/>
      <c r="I273"/>
      <c r="J273"/>
      <c r="K273"/>
    </row>
    <row r="274" spans="2:11" ht="15">
      <c r="B274" s="90">
        <v>44433.531493055554</v>
      </c>
      <c r="C274" s="92">
        <v>70</v>
      </c>
      <c r="D274" s="113">
        <v>15.17</v>
      </c>
      <c r="E274" s="93">
        <v>1061.9000000000001</v>
      </c>
      <c r="F274" s="85" t="s">
        <v>19</v>
      </c>
      <c r="G274" s="27"/>
      <c r="H274"/>
      <c r="I274"/>
      <c r="J274"/>
      <c r="K274"/>
    </row>
    <row r="275" spans="2:11" ht="15">
      <c r="B275" s="90">
        <v>44433.532256944447</v>
      </c>
      <c r="C275" s="92">
        <v>95</v>
      </c>
      <c r="D275" s="113">
        <v>15.164999999999999</v>
      </c>
      <c r="E275" s="93">
        <v>1440.675</v>
      </c>
      <c r="F275" s="85" t="s">
        <v>18</v>
      </c>
      <c r="G275" s="27"/>
      <c r="H275"/>
      <c r="I275"/>
      <c r="J275"/>
      <c r="K275"/>
    </row>
    <row r="276" spans="2:11" ht="15">
      <c r="B276" s="90">
        <v>44433.532256944447</v>
      </c>
      <c r="C276" s="92">
        <v>299</v>
      </c>
      <c r="D276" s="113">
        <v>15.164999999999999</v>
      </c>
      <c r="E276" s="93">
        <v>4534.335</v>
      </c>
      <c r="F276" s="85" t="s">
        <v>18</v>
      </c>
      <c r="G276" s="27"/>
      <c r="H276"/>
      <c r="I276"/>
      <c r="J276"/>
      <c r="K276"/>
    </row>
    <row r="277" spans="2:11" ht="15">
      <c r="B277" s="90">
        <v>44433.535034722219</v>
      </c>
      <c r="C277" s="92">
        <v>600</v>
      </c>
      <c r="D277" s="113">
        <v>15.164999999999999</v>
      </c>
      <c r="E277" s="93">
        <v>9099</v>
      </c>
      <c r="F277" s="85" t="s">
        <v>18</v>
      </c>
      <c r="G277" s="27"/>
      <c r="H277"/>
      <c r="I277"/>
      <c r="J277"/>
      <c r="K277"/>
    </row>
    <row r="278" spans="2:11" ht="15">
      <c r="B278" s="90">
        <v>44433.535034722219</v>
      </c>
      <c r="C278" s="92">
        <v>9</v>
      </c>
      <c r="D278" s="113">
        <v>15.164999999999999</v>
      </c>
      <c r="E278" s="93">
        <v>136.48499999999999</v>
      </c>
      <c r="F278" s="85" t="s">
        <v>18</v>
      </c>
      <c r="G278" s="27"/>
      <c r="H278"/>
      <c r="I278"/>
      <c r="J278"/>
      <c r="K278"/>
    </row>
    <row r="279" spans="2:11" ht="15">
      <c r="B279" s="90">
        <v>44433.538460648146</v>
      </c>
      <c r="C279" s="92">
        <v>557</v>
      </c>
      <c r="D279" s="113">
        <v>15.185</v>
      </c>
      <c r="E279" s="93">
        <v>8458.0450000000001</v>
      </c>
      <c r="F279" s="85" t="s">
        <v>19</v>
      </c>
      <c r="G279" s="27"/>
      <c r="H279"/>
      <c r="I279"/>
      <c r="J279"/>
      <c r="K279"/>
    </row>
    <row r="280" spans="2:11" ht="15">
      <c r="B280" s="90">
        <v>44433.541215277779</v>
      </c>
      <c r="C280" s="92">
        <v>671</v>
      </c>
      <c r="D280" s="113">
        <v>15.195</v>
      </c>
      <c r="E280" s="93">
        <v>10195.844999999999</v>
      </c>
      <c r="F280" s="85" t="s">
        <v>19</v>
      </c>
      <c r="G280" s="27"/>
      <c r="H280"/>
      <c r="I280"/>
      <c r="J280"/>
      <c r="K280"/>
    </row>
    <row r="281" spans="2:11" ht="15">
      <c r="B281" s="90">
        <v>44433.541851851849</v>
      </c>
      <c r="C281" s="92">
        <v>496</v>
      </c>
      <c r="D281" s="113">
        <v>15.19</v>
      </c>
      <c r="E281" s="93">
        <v>7534.24</v>
      </c>
      <c r="F281" s="85" t="s">
        <v>18</v>
      </c>
      <c r="G281" s="27"/>
      <c r="H281"/>
      <c r="I281"/>
      <c r="J281"/>
      <c r="K281"/>
    </row>
    <row r="282" spans="2:11" ht="15">
      <c r="B282" s="90">
        <v>44433.541851851849</v>
      </c>
      <c r="C282" s="92">
        <v>158</v>
      </c>
      <c r="D282" s="113">
        <v>15.19</v>
      </c>
      <c r="E282" s="93">
        <v>2400.02</v>
      </c>
      <c r="F282" s="85" t="s">
        <v>18</v>
      </c>
      <c r="G282" s="27"/>
      <c r="H282"/>
      <c r="I282"/>
      <c r="J282"/>
      <c r="K282"/>
    </row>
    <row r="283" spans="2:11" ht="15">
      <c r="B283" s="90">
        <v>44433.541851851849</v>
      </c>
      <c r="C283" s="92">
        <v>280</v>
      </c>
      <c r="D283" s="113">
        <v>15.19</v>
      </c>
      <c r="E283" s="93">
        <v>4253.2</v>
      </c>
      <c r="F283" s="85" t="s">
        <v>18</v>
      </c>
      <c r="G283" s="27"/>
      <c r="H283"/>
      <c r="I283"/>
      <c r="J283"/>
      <c r="K283"/>
    </row>
    <row r="284" spans="2:11" ht="15">
      <c r="B284" s="90">
        <v>44433.541851851849</v>
      </c>
      <c r="C284" s="92">
        <v>346</v>
      </c>
      <c r="D284" s="113">
        <v>15.19</v>
      </c>
      <c r="E284" s="93">
        <v>5255.74</v>
      </c>
      <c r="F284" s="85" t="s">
        <v>18</v>
      </c>
      <c r="G284" s="27"/>
      <c r="H284"/>
      <c r="I284"/>
      <c r="J284"/>
      <c r="K284"/>
    </row>
    <row r="285" spans="2:11" ht="15">
      <c r="B285" s="90">
        <v>44433.541851851849</v>
      </c>
      <c r="C285" s="92">
        <v>150</v>
      </c>
      <c r="D285" s="113">
        <v>15.19</v>
      </c>
      <c r="E285" s="93">
        <v>2278.5</v>
      </c>
      <c r="F285" s="85" t="s">
        <v>18</v>
      </c>
      <c r="G285" s="27"/>
      <c r="H285"/>
      <c r="I285"/>
      <c r="J285"/>
      <c r="K285"/>
    </row>
    <row r="286" spans="2:11" ht="15">
      <c r="B286" s="90">
        <v>44433.541851851849</v>
      </c>
      <c r="C286" s="92">
        <v>130</v>
      </c>
      <c r="D286" s="113">
        <v>15.19</v>
      </c>
      <c r="E286" s="93">
        <v>1974.7</v>
      </c>
      <c r="F286" s="85" t="s">
        <v>18</v>
      </c>
      <c r="G286" s="27"/>
      <c r="H286"/>
      <c r="I286"/>
      <c r="J286"/>
      <c r="K286"/>
    </row>
    <row r="287" spans="2:11" ht="15">
      <c r="B287" s="90">
        <v>44433.541851851849</v>
      </c>
      <c r="C287" s="92">
        <v>194</v>
      </c>
      <c r="D287" s="113">
        <v>15.19</v>
      </c>
      <c r="E287" s="93">
        <v>2946.86</v>
      </c>
      <c r="F287" s="85" t="s">
        <v>18</v>
      </c>
      <c r="G287" s="27"/>
      <c r="H287"/>
      <c r="I287"/>
      <c r="J287"/>
      <c r="K287"/>
    </row>
    <row r="288" spans="2:11" ht="15">
      <c r="B288" s="90">
        <v>44433.541886574072</v>
      </c>
      <c r="C288" s="92">
        <v>469</v>
      </c>
      <c r="D288" s="113">
        <v>15.185</v>
      </c>
      <c r="E288" s="93">
        <v>7121.7650000000003</v>
      </c>
      <c r="F288" s="85" t="s">
        <v>18</v>
      </c>
      <c r="G288" s="27"/>
      <c r="H288"/>
      <c r="I288"/>
      <c r="J288"/>
      <c r="K288"/>
    </row>
    <row r="289" spans="2:11" ht="15">
      <c r="B289" s="90">
        <v>44433.541886574072</v>
      </c>
      <c r="C289" s="92">
        <v>474</v>
      </c>
      <c r="D289" s="113">
        <v>15.185</v>
      </c>
      <c r="E289" s="93">
        <v>7197.6900000000005</v>
      </c>
      <c r="F289" s="85" t="s">
        <v>18</v>
      </c>
      <c r="G289" s="27"/>
      <c r="H289"/>
      <c r="I289"/>
      <c r="J289"/>
      <c r="K289"/>
    </row>
    <row r="290" spans="2:11" ht="15">
      <c r="B290" s="90">
        <v>44433.548981481479</v>
      </c>
      <c r="C290" s="92">
        <v>21</v>
      </c>
      <c r="D290" s="113">
        <v>15.2</v>
      </c>
      <c r="E290" s="93">
        <v>319.2</v>
      </c>
      <c r="F290" s="85" t="s">
        <v>19</v>
      </c>
      <c r="G290" s="27"/>
      <c r="H290"/>
      <c r="I290"/>
      <c r="J290"/>
      <c r="K290"/>
    </row>
    <row r="291" spans="2:11" ht="15">
      <c r="B291" s="90">
        <v>44433.548981481479</v>
      </c>
      <c r="C291" s="92">
        <v>620</v>
      </c>
      <c r="D291" s="113">
        <v>15.2</v>
      </c>
      <c r="E291" s="93">
        <v>9424</v>
      </c>
      <c r="F291" s="85" t="s">
        <v>19</v>
      </c>
      <c r="G291" s="27"/>
      <c r="H291"/>
      <c r="I291"/>
      <c r="J291"/>
      <c r="K291"/>
    </row>
    <row r="292" spans="2:11" ht="15">
      <c r="B292" s="90">
        <v>44433.548993055556</v>
      </c>
      <c r="C292" s="92">
        <v>454</v>
      </c>
      <c r="D292" s="113">
        <v>15.195</v>
      </c>
      <c r="E292" s="93">
        <v>6898.53</v>
      </c>
      <c r="F292" s="85" t="s">
        <v>18</v>
      </c>
      <c r="G292" s="27"/>
      <c r="H292"/>
      <c r="I292"/>
      <c r="J292"/>
      <c r="K292"/>
    </row>
    <row r="293" spans="2:11" ht="15">
      <c r="B293" s="90">
        <v>44433.549687500003</v>
      </c>
      <c r="C293" s="92">
        <v>178</v>
      </c>
      <c r="D293" s="113">
        <v>15.195</v>
      </c>
      <c r="E293" s="93">
        <v>2704.71</v>
      </c>
      <c r="F293" s="85" t="s">
        <v>18</v>
      </c>
      <c r="G293" s="27"/>
      <c r="H293"/>
      <c r="I293"/>
      <c r="J293"/>
      <c r="K293"/>
    </row>
    <row r="294" spans="2:11" ht="15">
      <c r="B294" s="90">
        <v>44433.549687500003</v>
      </c>
      <c r="C294" s="92">
        <v>260</v>
      </c>
      <c r="D294" s="113">
        <v>15.195</v>
      </c>
      <c r="E294" s="93">
        <v>3950.7000000000003</v>
      </c>
      <c r="F294" s="85" t="s">
        <v>18</v>
      </c>
      <c r="G294" s="27"/>
      <c r="H294"/>
      <c r="I294"/>
      <c r="J294"/>
      <c r="K294"/>
    </row>
    <row r="295" spans="2:11" ht="15">
      <c r="B295" s="90">
        <v>44433.554050925923</v>
      </c>
      <c r="C295" s="92">
        <v>477</v>
      </c>
      <c r="D295" s="113">
        <v>15.205</v>
      </c>
      <c r="E295" s="93">
        <v>7252.7849999999999</v>
      </c>
      <c r="F295" s="85" t="s">
        <v>18</v>
      </c>
      <c r="G295" s="27"/>
      <c r="H295"/>
      <c r="I295"/>
      <c r="J295"/>
      <c r="K295"/>
    </row>
    <row r="296" spans="2:11" ht="15">
      <c r="B296" s="90">
        <v>44433.555787037039</v>
      </c>
      <c r="C296" s="92">
        <v>98</v>
      </c>
      <c r="D296" s="113">
        <v>15.205</v>
      </c>
      <c r="E296" s="93">
        <v>1490.09</v>
      </c>
      <c r="F296" s="85" t="s">
        <v>18</v>
      </c>
      <c r="G296" s="27"/>
      <c r="H296"/>
      <c r="I296"/>
      <c r="J296"/>
      <c r="K296"/>
    </row>
    <row r="297" spans="2:11" ht="15">
      <c r="B297" s="90">
        <v>44433.555787037039</v>
      </c>
      <c r="C297" s="92">
        <v>18</v>
      </c>
      <c r="D297" s="113">
        <v>15.205</v>
      </c>
      <c r="E297" s="93">
        <v>273.69</v>
      </c>
      <c r="F297" s="85" t="s">
        <v>18</v>
      </c>
      <c r="G297" s="27"/>
      <c r="H297"/>
      <c r="I297"/>
      <c r="J297"/>
      <c r="K297"/>
    </row>
    <row r="298" spans="2:11" ht="15">
      <c r="B298" s="90">
        <v>44433.555787037039</v>
      </c>
      <c r="C298" s="92">
        <v>345</v>
      </c>
      <c r="D298" s="113">
        <v>15.205</v>
      </c>
      <c r="E298" s="93">
        <v>5245.7250000000004</v>
      </c>
      <c r="F298" s="85" t="s">
        <v>18</v>
      </c>
      <c r="G298" s="27"/>
      <c r="H298"/>
      <c r="I298"/>
      <c r="J298"/>
      <c r="K298"/>
    </row>
    <row r="299" spans="2:11" ht="15">
      <c r="B299" s="90">
        <v>44433.557303240741</v>
      </c>
      <c r="C299" s="92">
        <v>83</v>
      </c>
      <c r="D299" s="113">
        <v>15.205</v>
      </c>
      <c r="E299" s="93">
        <v>1262.0150000000001</v>
      </c>
      <c r="F299" s="85" t="s">
        <v>18</v>
      </c>
      <c r="G299" s="27"/>
      <c r="H299"/>
      <c r="I299"/>
      <c r="J299"/>
      <c r="K299"/>
    </row>
    <row r="300" spans="2:11" ht="15">
      <c r="B300" s="90">
        <v>44433.557592592595</v>
      </c>
      <c r="C300" s="92">
        <v>148</v>
      </c>
      <c r="D300" s="113">
        <v>15.21</v>
      </c>
      <c r="E300" s="93">
        <v>2251.08</v>
      </c>
      <c r="F300" s="85" t="s">
        <v>19</v>
      </c>
      <c r="G300" s="27"/>
      <c r="H300"/>
      <c r="I300"/>
      <c r="J300"/>
      <c r="K300"/>
    </row>
    <row r="301" spans="2:11" ht="15">
      <c r="B301" s="90">
        <v>44433.557592592595</v>
      </c>
      <c r="C301" s="92">
        <v>157</v>
      </c>
      <c r="D301" s="113">
        <v>15.21</v>
      </c>
      <c r="E301" s="93">
        <v>2387.9700000000003</v>
      </c>
      <c r="F301" s="85" t="s">
        <v>19</v>
      </c>
      <c r="G301" s="27"/>
      <c r="H301"/>
      <c r="I301"/>
      <c r="J301"/>
      <c r="K301"/>
    </row>
    <row r="302" spans="2:11" ht="15">
      <c r="B302" s="90">
        <v>44433.557592592595</v>
      </c>
      <c r="C302" s="92">
        <v>230</v>
      </c>
      <c r="D302" s="113">
        <v>15.21</v>
      </c>
      <c r="E302" s="93">
        <v>3498.3</v>
      </c>
      <c r="F302" s="85" t="s">
        <v>19</v>
      </c>
      <c r="G302" s="27"/>
      <c r="H302"/>
      <c r="I302"/>
      <c r="J302"/>
      <c r="K302"/>
    </row>
    <row r="303" spans="2:11" ht="15">
      <c r="B303" s="90">
        <v>44433.557592592595</v>
      </c>
      <c r="C303" s="92">
        <v>15</v>
      </c>
      <c r="D303" s="113">
        <v>15.21</v>
      </c>
      <c r="E303" s="93">
        <v>228.15</v>
      </c>
      <c r="F303" s="85" t="s">
        <v>19</v>
      </c>
      <c r="G303" s="27"/>
      <c r="H303"/>
      <c r="I303"/>
      <c r="J303"/>
      <c r="K303"/>
    </row>
    <row r="304" spans="2:11" ht="15">
      <c r="B304" s="90">
        <v>44433.557592592595</v>
      </c>
      <c r="C304" s="92">
        <v>7</v>
      </c>
      <c r="D304" s="113">
        <v>15.21</v>
      </c>
      <c r="E304" s="93">
        <v>106.47</v>
      </c>
      <c r="F304" s="85" t="s">
        <v>18</v>
      </c>
      <c r="G304" s="27"/>
      <c r="H304"/>
      <c r="I304"/>
      <c r="J304"/>
      <c r="K304"/>
    </row>
    <row r="305" spans="2:11" ht="15">
      <c r="B305" s="90">
        <v>44433.557592592595</v>
      </c>
      <c r="C305" s="92">
        <v>370</v>
      </c>
      <c r="D305" s="113">
        <v>15.21</v>
      </c>
      <c r="E305" s="93">
        <v>5627.7000000000007</v>
      </c>
      <c r="F305" s="85" t="s">
        <v>18</v>
      </c>
      <c r="G305" s="27"/>
      <c r="H305"/>
      <c r="I305"/>
      <c r="J305"/>
      <c r="K305"/>
    </row>
    <row r="306" spans="2:11" ht="15">
      <c r="B306" s="90">
        <v>44433.557592592595</v>
      </c>
      <c r="C306" s="92">
        <v>98</v>
      </c>
      <c r="D306" s="113">
        <v>15.21</v>
      </c>
      <c r="E306" s="93">
        <v>1490.5800000000002</v>
      </c>
      <c r="F306" s="85" t="s">
        <v>18</v>
      </c>
      <c r="G306" s="27"/>
      <c r="H306"/>
      <c r="I306"/>
      <c r="J306"/>
      <c r="K306"/>
    </row>
    <row r="307" spans="2:11" ht="15">
      <c r="B307" s="90">
        <v>44433.558738425927</v>
      </c>
      <c r="C307" s="92">
        <v>860</v>
      </c>
      <c r="D307" s="113">
        <v>15.205</v>
      </c>
      <c r="E307" s="93">
        <v>13076.3</v>
      </c>
      <c r="F307" s="85" t="s">
        <v>18</v>
      </c>
      <c r="G307" s="27"/>
      <c r="H307"/>
      <c r="I307"/>
      <c r="J307"/>
      <c r="K307"/>
    </row>
    <row r="308" spans="2:11" ht="15">
      <c r="B308" s="90">
        <v>44433.558738425927</v>
      </c>
      <c r="C308" s="92">
        <v>95</v>
      </c>
      <c r="D308" s="113">
        <v>15.2</v>
      </c>
      <c r="E308" s="93">
        <v>1444</v>
      </c>
      <c r="F308" s="85" t="s">
        <v>18</v>
      </c>
      <c r="G308" s="27"/>
      <c r="H308"/>
      <c r="I308"/>
      <c r="J308"/>
      <c r="K308"/>
    </row>
    <row r="309" spans="2:11" ht="15">
      <c r="B309" s="90">
        <v>44433.55877314815</v>
      </c>
      <c r="C309" s="92">
        <v>8</v>
      </c>
      <c r="D309" s="113">
        <v>15.2</v>
      </c>
      <c r="E309" s="93">
        <v>121.6</v>
      </c>
      <c r="F309" s="85" t="s">
        <v>18</v>
      </c>
      <c r="G309" s="27"/>
      <c r="H309"/>
      <c r="I309"/>
      <c r="J309"/>
      <c r="K309"/>
    </row>
    <row r="310" spans="2:11" ht="15">
      <c r="B310" s="90">
        <v>44433.55877314815</v>
      </c>
      <c r="C310" s="92">
        <v>494</v>
      </c>
      <c r="D310" s="113">
        <v>15.2</v>
      </c>
      <c r="E310" s="93">
        <v>7508.7999999999993</v>
      </c>
      <c r="F310" s="85" t="s">
        <v>18</v>
      </c>
      <c r="G310" s="27"/>
      <c r="H310"/>
      <c r="I310"/>
      <c r="J310"/>
      <c r="K310"/>
    </row>
    <row r="311" spans="2:11" ht="15">
      <c r="B311" s="90">
        <v>44433.55877314815</v>
      </c>
      <c r="C311" s="92">
        <v>395</v>
      </c>
      <c r="D311" s="113">
        <v>15.2</v>
      </c>
      <c r="E311" s="93">
        <v>6004</v>
      </c>
      <c r="F311" s="85" t="s">
        <v>18</v>
      </c>
      <c r="G311" s="27"/>
      <c r="H311"/>
      <c r="I311"/>
      <c r="J311"/>
      <c r="K311"/>
    </row>
    <row r="312" spans="2:11" ht="15">
      <c r="B312" s="90">
        <v>44433.55877314815</v>
      </c>
      <c r="C312" s="92">
        <v>415</v>
      </c>
      <c r="D312" s="113">
        <v>15.2</v>
      </c>
      <c r="E312" s="93">
        <v>6308</v>
      </c>
      <c r="F312" s="85" t="s">
        <v>18</v>
      </c>
      <c r="G312" s="27"/>
      <c r="H312"/>
      <c r="I312"/>
      <c r="J312"/>
      <c r="K312"/>
    </row>
    <row r="313" spans="2:11" ht="15">
      <c r="B313" s="90">
        <v>44433.562615740739</v>
      </c>
      <c r="C313" s="92">
        <v>77</v>
      </c>
      <c r="D313" s="113">
        <v>15.21</v>
      </c>
      <c r="E313" s="93">
        <v>1171.17</v>
      </c>
      <c r="F313" s="85" t="s">
        <v>19</v>
      </c>
      <c r="G313" s="27"/>
      <c r="H313"/>
      <c r="I313"/>
      <c r="J313"/>
      <c r="K313"/>
    </row>
    <row r="314" spans="2:11" ht="15">
      <c r="B314" s="90">
        <v>44433.565787037034</v>
      </c>
      <c r="C314" s="92">
        <v>32</v>
      </c>
      <c r="D314" s="113">
        <v>15.215</v>
      </c>
      <c r="E314" s="93">
        <v>486.88</v>
      </c>
      <c r="F314" s="85" t="s">
        <v>19</v>
      </c>
      <c r="G314" s="27"/>
      <c r="H314"/>
      <c r="I314"/>
      <c r="J314"/>
      <c r="K314"/>
    </row>
    <row r="315" spans="2:11" ht="15">
      <c r="B315" s="90">
        <v>44433.565787037034</v>
      </c>
      <c r="C315" s="92">
        <v>612</v>
      </c>
      <c r="D315" s="113">
        <v>15.215</v>
      </c>
      <c r="E315" s="93">
        <v>9311.58</v>
      </c>
      <c r="F315" s="85" t="s">
        <v>19</v>
      </c>
      <c r="G315" s="27"/>
      <c r="H315"/>
      <c r="I315"/>
      <c r="J315"/>
      <c r="K315"/>
    </row>
    <row r="316" spans="2:11" ht="15">
      <c r="B316" s="90">
        <v>44433.56590277778</v>
      </c>
      <c r="C316" s="92">
        <v>440</v>
      </c>
      <c r="D316" s="113">
        <v>15.21</v>
      </c>
      <c r="E316" s="93">
        <v>6692.4000000000005</v>
      </c>
      <c r="F316" s="85" t="s">
        <v>18</v>
      </c>
      <c r="G316" s="27"/>
      <c r="H316"/>
      <c r="I316"/>
      <c r="J316"/>
      <c r="K316"/>
    </row>
    <row r="317" spans="2:11" ht="15">
      <c r="B317" s="90">
        <v>44433.56590277778</v>
      </c>
      <c r="C317" s="92">
        <v>420</v>
      </c>
      <c r="D317" s="113">
        <v>15.21</v>
      </c>
      <c r="E317" s="93">
        <v>6388.2000000000007</v>
      </c>
      <c r="F317" s="85" t="s">
        <v>18</v>
      </c>
      <c r="G317" s="27"/>
      <c r="H317"/>
      <c r="I317"/>
      <c r="J317"/>
      <c r="K317"/>
    </row>
    <row r="318" spans="2:11" ht="15">
      <c r="B318" s="90">
        <v>44433.567395833335</v>
      </c>
      <c r="C318" s="92">
        <v>440</v>
      </c>
      <c r="D318" s="113">
        <v>15.205</v>
      </c>
      <c r="E318" s="93">
        <v>6690.2</v>
      </c>
      <c r="F318" s="85" t="s">
        <v>18</v>
      </c>
      <c r="G318" s="27"/>
      <c r="H318"/>
      <c r="I318"/>
      <c r="J318"/>
      <c r="K318"/>
    </row>
    <row r="319" spans="2:11" ht="15">
      <c r="B319" s="90">
        <v>44433.568854166668</v>
      </c>
      <c r="C319" s="92">
        <v>338</v>
      </c>
      <c r="D319" s="113">
        <v>15.205</v>
      </c>
      <c r="E319" s="93">
        <v>5139.29</v>
      </c>
      <c r="F319" s="85" t="s">
        <v>18</v>
      </c>
      <c r="G319" s="27"/>
      <c r="H319"/>
      <c r="I319"/>
      <c r="J319"/>
      <c r="K319"/>
    </row>
    <row r="320" spans="2:11" ht="15">
      <c r="B320" s="90">
        <v>44433.568854166668</v>
      </c>
      <c r="C320" s="92">
        <v>79</v>
      </c>
      <c r="D320" s="113">
        <v>15.205</v>
      </c>
      <c r="E320" s="93">
        <v>1201.1949999999999</v>
      </c>
      <c r="F320" s="85" t="s">
        <v>18</v>
      </c>
      <c r="G320" s="27"/>
      <c r="H320"/>
      <c r="I320"/>
      <c r="J320"/>
      <c r="K320"/>
    </row>
    <row r="321" spans="2:11" ht="15">
      <c r="B321" s="90">
        <v>44433.573958333334</v>
      </c>
      <c r="C321" s="92">
        <v>120</v>
      </c>
      <c r="D321" s="113">
        <v>15.225</v>
      </c>
      <c r="E321" s="93">
        <v>1827</v>
      </c>
      <c r="F321" s="85" t="s">
        <v>19</v>
      </c>
      <c r="G321" s="27"/>
      <c r="H321"/>
      <c r="I321"/>
      <c r="J321"/>
      <c r="K321"/>
    </row>
    <row r="322" spans="2:11" ht="15">
      <c r="B322" s="90">
        <v>44433.573958333334</v>
      </c>
      <c r="C322" s="92">
        <v>17</v>
      </c>
      <c r="D322" s="113">
        <v>15.225</v>
      </c>
      <c r="E322" s="93">
        <v>258.82499999999999</v>
      </c>
      <c r="F322" s="85" t="s">
        <v>18</v>
      </c>
      <c r="G322" s="27"/>
      <c r="H322"/>
      <c r="I322"/>
      <c r="J322"/>
      <c r="K322"/>
    </row>
    <row r="323" spans="2:11" ht="15">
      <c r="B323" s="90">
        <v>44433.573958333334</v>
      </c>
      <c r="C323" s="92">
        <v>391</v>
      </c>
      <c r="D323" s="113">
        <v>15.225</v>
      </c>
      <c r="E323" s="93">
        <v>5952.9749999999995</v>
      </c>
      <c r="F323" s="85" t="s">
        <v>18</v>
      </c>
      <c r="G323" s="27"/>
      <c r="H323"/>
      <c r="I323"/>
      <c r="J323"/>
      <c r="K323"/>
    </row>
    <row r="324" spans="2:11" ht="15">
      <c r="B324" s="90">
        <v>44433.57534722222</v>
      </c>
      <c r="C324" s="92">
        <v>75</v>
      </c>
      <c r="D324" s="113">
        <v>15.225</v>
      </c>
      <c r="E324" s="93">
        <v>1141.875</v>
      </c>
      <c r="F324" s="85" t="s">
        <v>19</v>
      </c>
      <c r="G324" s="27"/>
      <c r="H324"/>
      <c r="I324"/>
      <c r="J324"/>
      <c r="K324"/>
    </row>
    <row r="325" spans="2:11" ht="15">
      <c r="B325" s="90">
        <v>44433.57534722222</v>
      </c>
      <c r="C325" s="92">
        <v>556</v>
      </c>
      <c r="D325" s="113">
        <v>15.225</v>
      </c>
      <c r="E325" s="93">
        <v>8465.1</v>
      </c>
      <c r="F325" s="85" t="s">
        <v>19</v>
      </c>
      <c r="G325" s="27"/>
      <c r="H325"/>
      <c r="I325"/>
      <c r="J325"/>
      <c r="K325"/>
    </row>
    <row r="326" spans="2:11" ht="15">
      <c r="B326" s="90">
        <v>44433.57534722222</v>
      </c>
      <c r="C326" s="92">
        <v>407</v>
      </c>
      <c r="D326" s="113">
        <v>15.225</v>
      </c>
      <c r="E326" s="93">
        <v>6196.5749999999998</v>
      </c>
      <c r="F326" s="85" t="s">
        <v>18</v>
      </c>
      <c r="G326" s="27"/>
      <c r="H326"/>
      <c r="I326"/>
      <c r="J326"/>
      <c r="K326"/>
    </row>
    <row r="327" spans="2:11" ht="15">
      <c r="B327" s="90">
        <v>44433.575370370374</v>
      </c>
      <c r="C327" s="92">
        <v>407</v>
      </c>
      <c r="D327" s="113">
        <v>15.22</v>
      </c>
      <c r="E327" s="93">
        <v>6194.54</v>
      </c>
      <c r="F327" s="85" t="s">
        <v>18</v>
      </c>
      <c r="G327" s="27"/>
      <c r="H327"/>
      <c r="I327"/>
      <c r="J327"/>
      <c r="K327"/>
    </row>
    <row r="328" spans="2:11" ht="15">
      <c r="B328" s="90">
        <v>44433.575370370374</v>
      </c>
      <c r="C328" s="92">
        <v>1274</v>
      </c>
      <c r="D328" s="113">
        <v>15.22</v>
      </c>
      <c r="E328" s="93">
        <v>19390.280000000002</v>
      </c>
      <c r="F328" s="85" t="s">
        <v>18</v>
      </c>
      <c r="G328" s="27"/>
      <c r="H328"/>
      <c r="I328"/>
      <c r="J328"/>
      <c r="K328"/>
    </row>
    <row r="329" spans="2:11" ht="15">
      <c r="B329" s="90">
        <v>44433.577384259261</v>
      </c>
      <c r="C329" s="92">
        <v>346</v>
      </c>
      <c r="D329" s="113">
        <v>15.215</v>
      </c>
      <c r="E329" s="93">
        <v>5264.39</v>
      </c>
      <c r="F329" s="85" t="s">
        <v>18</v>
      </c>
      <c r="G329" s="27"/>
      <c r="H329"/>
      <c r="I329"/>
      <c r="J329"/>
      <c r="K329"/>
    </row>
    <row r="330" spans="2:11" ht="15">
      <c r="B330" s="90">
        <v>44433.578888888886</v>
      </c>
      <c r="C330" s="92">
        <v>184</v>
      </c>
      <c r="D330" s="113">
        <v>15.215</v>
      </c>
      <c r="E330" s="93">
        <v>2799.56</v>
      </c>
      <c r="F330" s="85" t="s">
        <v>18</v>
      </c>
      <c r="G330" s="27"/>
      <c r="H330"/>
      <c r="I330"/>
      <c r="J330"/>
      <c r="K330"/>
    </row>
    <row r="331" spans="2:11" ht="15">
      <c r="B331" s="90">
        <v>44433.578888888886</v>
      </c>
      <c r="C331" s="92">
        <v>84</v>
      </c>
      <c r="D331" s="113">
        <v>15.215</v>
      </c>
      <c r="E331" s="93">
        <v>1278.06</v>
      </c>
      <c r="F331" s="85" t="s">
        <v>18</v>
      </c>
      <c r="G331" s="27"/>
      <c r="H331"/>
      <c r="I331"/>
      <c r="J331"/>
      <c r="K331"/>
    </row>
    <row r="332" spans="2:11" ht="15">
      <c r="B332" s="90">
        <v>44433.582060185188</v>
      </c>
      <c r="C332" s="92">
        <v>79</v>
      </c>
      <c r="D332" s="113">
        <v>15.225</v>
      </c>
      <c r="E332" s="93">
        <v>1202.7749999999999</v>
      </c>
      <c r="F332" s="85" t="s">
        <v>18</v>
      </c>
      <c r="G332" s="27"/>
      <c r="H332"/>
      <c r="I332"/>
      <c r="J332"/>
      <c r="K332"/>
    </row>
    <row r="333" spans="2:11" ht="15">
      <c r="B333" s="90">
        <v>44433.582395833335</v>
      </c>
      <c r="C333" s="92">
        <v>26</v>
      </c>
      <c r="D333" s="113">
        <v>15.225</v>
      </c>
      <c r="E333" s="93">
        <v>395.84999999999997</v>
      </c>
      <c r="F333" s="85" t="s">
        <v>19</v>
      </c>
      <c r="G333" s="27"/>
      <c r="H333"/>
      <c r="I333"/>
      <c r="J333"/>
      <c r="K333"/>
    </row>
    <row r="334" spans="2:11" ht="15">
      <c r="B334" s="90">
        <v>44433.582395833335</v>
      </c>
      <c r="C334" s="92">
        <v>98</v>
      </c>
      <c r="D334" s="113">
        <v>15.225</v>
      </c>
      <c r="E334" s="93">
        <v>1492.05</v>
      </c>
      <c r="F334" s="85" t="s">
        <v>19</v>
      </c>
      <c r="G334" s="27"/>
      <c r="H334"/>
      <c r="I334"/>
      <c r="J334"/>
      <c r="K334"/>
    </row>
    <row r="335" spans="2:11" ht="15">
      <c r="B335" s="90">
        <v>44433.583935185183</v>
      </c>
      <c r="C335" s="92">
        <v>220</v>
      </c>
      <c r="D335" s="113">
        <v>15.23</v>
      </c>
      <c r="E335" s="93">
        <v>3350.6</v>
      </c>
      <c r="F335" s="85" t="s">
        <v>19</v>
      </c>
      <c r="G335" s="27"/>
      <c r="H335"/>
      <c r="I335"/>
      <c r="J335"/>
      <c r="K335"/>
    </row>
    <row r="336" spans="2:11" ht="15">
      <c r="B336" s="90">
        <v>44433.583935185183</v>
      </c>
      <c r="C336" s="92">
        <v>24</v>
      </c>
      <c r="D336" s="113">
        <v>15.23</v>
      </c>
      <c r="E336" s="93">
        <v>365.52</v>
      </c>
      <c r="F336" s="85" t="s">
        <v>18</v>
      </c>
      <c r="G336" s="27"/>
      <c r="H336"/>
      <c r="I336"/>
      <c r="J336"/>
      <c r="K336"/>
    </row>
    <row r="337" spans="2:11" ht="15">
      <c r="B337" s="90">
        <v>44433.583935185183</v>
      </c>
      <c r="C337" s="92">
        <v>434</v>
      </c>
      <c r="D337" s="113">
        <v>15.23</v>
      </c>
      <c r="E337" s="93">
        <v>6609.8200000000006</v>
      </c>
      <c r="F337" s="85" t="s">
        <v>18</v>
      </c>
      <c r="G337" s="27"/>
      <c r="H337"/>
      <c r="I337"/>
      <c r="J337"/>
      <c r="K337"/>
    </row>
    <row r="338" spans="2:11" ht="15">
      <c r="B338" s="90">
        <v>44433.584641203706</v>
      </c>
      <c r="C338" s="92">
        <v>6</v>
      </c>
      <c r="D338" s="113">
        <v>15.225</v>
      </c>
      <c r="E338" s="93">
        <v>91.35</v>
      </c>
      <c r="F338" s="85" t="s">
        <v>18</v>
      </c>
      <c r="G338" s="27"/>
      <c r="H338"/>
      <c r="I338"/>
      <c r="J338"/>
      <c r="K338"/>
    </row>
    <row r="339" spans="2:11" ht="15">
      <c r="B339" s="90">
        <v>44433.584641203706</v>
      </c>
      <c r="C339" s="92">
        <v>484</v>
      </c>
      <c r="D339" s="113">
        <v>15.225</v>
      </c>
      <c r="E339" s="93">
        <v>7368.9</v>
      </c>
      <c r="F339" s="85" t="s">
        <v>18</v>
      </c>
      <c r="G339" s="27"/>
      <c r="H339"/>
      <c r="I339"/>
      <c r="J339"/>
      <c r="K339"/>
    </row>
    <row r="340" spans="2:11" ht="15">
      <c r="B340" s="90">
        <v>44433.584641203706</v>
      </c>
      <c r="C340" s="92">
        <v>495</v>
      </c>
      <c r="D340" s="113">
        <v>15.225</v>
      </c>
      <c r="E340" s="93">
        <v>7536.375</v>
      </c>
      <c r="F340" s="85" t="s">
        <v>18</v>
      </c>
      <c r="G340" s="27"/>
      <c r="H340"/>
      <c r="I340"/>
      <c r="J340"/>
      <c r="K340"/>
    </row>
    <row r="341" spans="2:11" ht="15">
      <c r="B341" s="90">
        <v>44433.584675925929</v>
      </c>
      <c r="C341" s="92">
        <v>10</v>
      </c>
      <c r="D341" s="113">
        <v>15.225</v>
      </c>
      <c r="E341" s="93">
        <v>152.25</v>
      </c>
      <c r="F341" s="85" t="s">
        <v>19</v>
      </c>
      <c r="G341" s="27"/>
      <c r="H341"/>
      <c r="I341"/>
      <c r="J341"/>
      <c r="K341"/>
    </row>
    <row r="342" spans="2:11" ht="15">
      <c r="B342" s="90">
        <v>44433.585601851853</v>
      </c>
      <c r="C342" s="92">
        <v>64</v>
      </c>
      <c r="D342" s="113">
        <v>15.215</v>
      </c>
      <c r="E342" s="93">
        <v>973.76</v>
      </c>
      <c r="F342" s="85" t="s">
        <v>19</v>
      </c>
      <c r="G342" s="27"/>
      <c r="H342"/>
      <c r="I342"/>
      <c r="J342"/>
      <c r="K342"/>
    </row>
    <row r="343" spans="2:11" ht="15">
      <c r="B343" s="90">
        <v>44433.585601851853</v>
      </c>
      <c r="C343" s="92">
        <v>36</v>
      </c>
      <c r="D343" s="113">
        <v>15.215</v>
      </c>
      <c r="E343" s="93">
        <v>547.74</v>
      </c>
      <c r="F343" s="85" t="s">
        <v>19</v>
      </c>
      <c r="G343" s="27"/>
      <c r="H343"/>
      <c r="I343"/>
      <c r="J343"/>
      <c r="K343"/>
    </row>
    <row r="344" spans="2:11" ht="15">
      <c r="B344" s="90">
        <v>44433.585601851853</v>
      </c>
      <c r="C344" s="92">
        <v>505</v>
      </c>
      <c r="D344" s="113">
        <v>15.215</v>
      </c>
      <c r="E344" s="93">
        <v>7683.5749999999998</v>
      </c>
      <c r="F344" s="85" t="s">
        <v>19</v>
      </c>
      <c r="G344" s="27"/>
      <c r="H344"/>
      <c r="I344"/>
      <c r="J344"/>
      <c r="K344"/>
    </row>
    <row r="345" spans="2:11" ht="15">
      <c r="B345" s="90">
        <v>44433.585601851853</v>
      </c>
      <c r="C345" s="92">
        <v>60</v>
      </c>
      <c r="D345" s="113">
        <v>15.215</v>
      </c>
      <c r="E345" s="93">
        <v>912.9</v>
      </c>
      <c r="F345" s="85" t="s">
        <v>19</v>
      </c>
      <c r="G345" s="27"/>
      <c r="H345"/>
      <c r="I345"/>
      <c r="J345"/>
      <c r="K345"/>
    </row>
    <row r="346" spans="2:11" ht="15">
      <c r="B346" s="90">
        <v>44433.585601851853</v>
      </c>
      <c r="C346" s="92">
        <v>490</v>
      </c>
      <c r="D346" s="113">
        <v>15.215</v>
      </c>
      <c r="E346" s="93">
        <v>7455.35</v>
      </c>
      <c r="F346" s="85" t="s">
        <v>18</v>
      </c>
      <c r="G346" s="27"/>
      <c r="H346"/>
      <c r="I346"/>
      <c r="J346"/>
      <c r="K346"/>
    </row>
    <row r="347" spans="2:11" ht="15">
      <c r="B347" s="90">
        <v>44433.585601851853</v>
      </c>
      <c r="C347" s="92">
        <v>127</v>
      </c>
      <c r="D347" s="113">
        <v>15.215</v>
      </c>
      <c r="E347" s="93">
        <v>1932.3050000000001</v>
      </c>
      <c r="F347" s="85" t="s">
        <v>18</v>
      </c>
      <c r="G347" s="27"/>
      <c r="H347"/>
      <c r="I347"/>
      <c r="J347"/>
      <c r="K347"/>
    </row>
    <row r="348" spans="2:11" ht="15">
      <c r="B348" s="90">
        <v>44433.585601851853</v>
      </c>
      <c r="C348" s="92">
        <v>488</v>
      </c>
      <c r="D348" s="113">
        <v>15.215</v>
      </c>
      <c r="E348" s="93">
        <v>7424.92</v>
      </c>
      <c r="F348" s="85" t="s">
        <v>18</v>
      </c>
      <c r="G348" s="27"/>
      <c r="H348"/>
      <c r="I348"/>
      <c r="J348"/>
      <c r="K348"/>
    </row>
    <row r="349" spans="2:11" ht="15">
      <c r="B349" s="90">
        <v>44433.585601851853</v>
      </c>
      <c r="C349" s="92">
        <v>298</v>
      </c>
      <c r="D349" s="113">
        <v>15.215</v>
      </c>
      <c r="E349" s="93">
        <v>4534.07</v>
      </c>
      <c r="F349" s="85" t="s">
        <v>18</v>
      </c>
      <c r="G349" s="27"/>
      <c r="H349"/>
      <c r="I349"/>
      <c r="J349"/>
      <c r="K349"/>
    </row>
    <row r="350" spans="2:11" ht="15">
      <c r="B350" s="90">
        <v>44433.585601851853</v>
      </c>
      <c r="C350" s="92">
        <v>51</v>
      </c>
      <c r="D350" s="113">
        <v>15.215</v>
      </c>
      <c r="E350" s="93">
        <v>775.96500000000003</v>
      </c>
      <c r="F350" s="85" t="s">
        <v>18</v>
      </c>
      <c r="G350" s="27"/>
      <c r="H350"/>
      <c r="I350"/>
      <c r="J350"/>
      <c r="K350"/>
    </row>
    <row r="351" spans="2:11" ht="15">
      <c r="B351" s="90">
        <v>44433.590532407405</v>
      </c>
      <c r="C351" s="92">
        <v>380</v>
      </c>
      <c r="D351" s="113">
        <v>15.195</v>
      </c>
      <c r="E351" s="93">
        <v>5774.1</v>
      </c>
      <c r="F351" s="85" t="s">
        <v>18</v>
      </c>
      <c r="G351" s="27"/>
      <c r="H351"/>
      <c r="I351"/>
      <c r="J351"/>
      <c r="K351"/>
    </row>
    <row r="352" spans="2:11" ht="15">
      <c r="B352" s="90">
        <v>44433.595023148147</v>
      </c>
      <c r="C352" s="92">
        <v>47</v>
      </c>
      <c r="D352" s="113">
        <v>15.195</v>
      </c>
      <c r="E352" s="93">
        <v>714.16499999999996</v>
      </c>
      <c r="F352" s="85" t="s">
        <v>18</v>
      </c>
      <c r="G352" s="27"/>
      <c r="H352"/>
      <c r="I352"/>
      <c r="J352"/>
      <c r="K352"/>
    </row>
    <row r="353" spans="2:11" ht="15">
      <c r="B353" s="90">
        <v>44433.595023148147</v>
      </c>
      <c r="C353" s="92">
        <v>60</v>
      </c>
      <c r="D353" s="113">
        <v>15.195</v>
      </c>
      <c r="E353" s="93">
        <v>911.7</v>
      </c>
      <c r="F353" s="85" t="s">
        <v>18</v>
      </c>
      <c r="G353" s="27"/>
      <c r="H353"/>
      <c r="I353"/>
      <c r="J353"/>
      <c r="K353"/>
    </row>
    <row r="354" spans="2:11" ht="15">
      <c r="B354" s="90">
        <v>44433.596377314818</v>
      </c>
      <c r="C354" s="92">
        <v>32</v>
      </c>
      <c r="D354" s="113">
        <v>15.2</v>
      </c>
      <c r="E354" s="93">
        <v>486.4</v>
      </c>
      <c r="F354" s="85" t="s">
        <v>18</v>
      </c>
      <c r="G354" s="27"/>
      <c r="H354"/>
      <c r="I354"/>
      <c r="J354"/>
      <c r="K354"/>
    </row>
    <row r="355" spans="2:11" ht="15">
      <c r="B355" s="90">
        <v>44433.596377314818</v>
      </c>
      <c r="C355" s="92">
        <v>128</v>
      </c>
      <c r="D355" s="113">
        <v>15.2</v>
      </c>
      <c r="E355" s="93">
        <v>1945.6</v>
      </c>
      <c r="F355" s="85" t="s">
        <v>18</v>
      </c>
      <c r="G355" s="27"/>
      <c r="H355"/>
      <c r="I355"/>
      <c r="J355"/>
      <c r="K355"/>
    </row>
    <row r="356" spans="2:11" ht="15">
      <c r="B356" s="90">
        <v>44433.596956018519</v>
      </c>
      <c r="C356" s="92">
        <v>40</v>
      </c>
      <c r="D356" s="113">
        <v>15.2</v>
      </c>
      <c r="E356" s="93">
        <v>608</v>
      </c>
      <c r="F356" s="85" t="s">
        <v>18</v>
      </c>
      <c r="G356" s="27"/>
      <c r="H356"/>
      <c r="I356"/>
      <c r="J356"/>
      <c r="K356"/>
    </row>
    <row r="357" spans="2:11" ht="15">
      <c r="B357" s="90">
        <v>44433.597314814811</v>
      </c>
      <c r="C357" s="92">
        <v>635</v>
      </c>
      <c r="D357" s="113">
        <v>15.2</v>
      </c>
      <c r="E357" s="93">
        <v>9652</v>
      </c>
      <c r="F357" s="85" t="s">
        <v>19</v>
      </c>
      <c r="G357" s="27"/>
      <c r="H357"/>
      <c r="I357"/>
      <c r="J357"/>
      <c r="K357"/>
    </row>
    <row r="358" spans="2:11" ht="15">
      <c r="B358" s="90">
        <v>44433.597314814811</v>
      </c>
      <c r="C358" s="92">
        <v>394</v>
      </c>
      <c r="D358" s="113">
        <v>15.2</v>
      </c>
      <c r="E358" s="93">
        <v>5988.7999999999993</v>
      </c>
      <c r="F358" s="85" t="s">
        <v>18</v>
      </c>
      <c r="G358" s="27"/>
      <c r="H358"/>
      <c r="I358"/>
      <c r="J358"/>
      <c r="K358"/>
    </row>
    <row r="359" spans="2:11" ht="15">
      <c r="B359" s="90">
        <v>44433.597314814811</v>
      </c>
      <c r="C359" s="92">
        <v>11</v>
      </c>
      <c r="D359" s="113">
        <v>15.195</v>
      </c>
      <c r="E359" s="93">
        <v>167.14500000000001</v>
      </c>
      <c r="F359" s="85" t="s">
        <v>18</v>
      </c>
      <c r="G359" s="27"/>
      <c r="H359"/>
      <c r="I359"/>
      <c r="J359"/>
      <c r="K359"/>
    </row>
    <row r="360" spans="2:11" ht="15">
      <c r="B360" s="90">
        <v>44433.597314814811</v>
      </c>
      <c r="C360" s="92">
        <v>394</v>
      </c>
      <c r="D360" s="113">
        <v>15.195</v>
      </c>
      <c r="E360" s="93">
        <v>5986.83</v>
      </c>
      <c r="F360" s="85" t="s">
        <v>18</v>
      </c>
      <c r="G360" s="27"/>
      <c r="H360"/>
      <c r="I360"/>
      <c r="J360"/>
      <c r="K360"/>
    </row>
    <row r="361" spans="2:11" ht="15">
      <c r="B361" s="90">
        <v>44433.597314814811</v>
      </c>
      <c r="C361" s="92">
        <v>600</v>
      </c>
      <c r="D361" s="113">
        <v>15.195</v>
      </c>
      <c r="E361" s="93">
        <v>9117</v>
      </c>
      <c r="F361" s="85" t="s">
        <v>18</v>
      </c>
      <c r="G361" s="27"/>
      <c r="H361"/>
      <c r="I361"/>
      <c r="J361"/>
      <c r="K361"/>
    </row>
    <row r="362" spans="2:11" ht="15">
      <c r="B362" s="90">
        <v>44433.597314814811</v>
      </c>
      <c r="C362" s="92">
        <v>528</v>
      </c>
      <c r="D362" s="113">
        <v>15.195</v>
      </c>
      <c r="E362" s="93">
        <v>8022.96</v>
      </c>
      <c r="F362" s="85" t="s">
        <v>18</v>
      </c>
      <c r="G362" s="27"/>
      <c r="H362"/>
      <c r="I362"/>
      <c r="J362"/>
      <c r="K362"/>
    </row>
    <row r="363" spans="2:11" ht="15">
      <c r="B363" s="90">
        <v>44433.597314814811</v>
      </c>
      <c r="C363" s="92">
        <v>33</v>
      </c>
      <c r="D363" s="113">
        <v>15.195</v>
      </c>
      <c r="E363" s="93">
        <v>501.435</v>
      </c>
      <c r="F363" s="85" t="s">
        <v>18</v>
      </c>
      <c r="G363" s="27"/>
      <c r="H363"/>
      <c r="I363"/>
      <c r="J363"/>
      <c r="K363"/>
    </row>
    <row r="364" spans="2:11" ht="15">
      <c r="B364" s="90">
        <v>44433.597997685189</v>
      </c>
      <c r="C364" s="92">
        <v>25</v>
      </c>
      <c r="D364" s="113">
        <v>15.195</v>
      </c>
      <c r="E364" s="93">
        <v>379.875</v>
      </c>
      <c r="F364" s="85" t="s">
        <v>18</v>
      </c>
      <c r="G364" s="27"/>
      <c r="H364"/>
      <c r="I364"/>
      <c r="J364"/>
      <c r="K364"/>
    </row>
    <row r="365" spans="2:11" ht="15">
      <c r="B365" s="90">
        <v>44433.599143518521</v>
      </c>
      <c r="C365" s="92">
        <v>1049</v>
      </c>
      <c r="D365" s="113">
        <v>15.195</v>
      </c>
      <c r="E365" s="93">
        <v>15939.555</v>
      </c>
      <c r="F365" s="85" t="s">
        <v>18</v>
      </c>
      <c r="G365" s="27"/>
      <c r="H365"/>
      <c r="I365"/>
      <c r="J365"/>
      <c r="K365"/>
    </row>
    <row r="366" spans="2:11" ht="15">
      <c r="B366" s="90">
        <v>44433.603032407409</v>
      </c>
      <c r="C366" s="92">
        <v>40</v>
      </c>
      <c r="D366" s="113">
        <v>15.205</v>
      </c>
      <c r="E366" s="93">
        <v>608.20000000000005</v>
      </c>
      <c r="F366" s="85" t="s">
        <v>19</v>
      </c>
      <c r="G366" s="27"/>
      <c r="H366"/>
      <c r="I366"/>
      <c r="J366"/>
      <c r="K366"/>
    </row>
    <row r="367" spans="2:11" ht="15">
      <c r="B367" s="90">
        <v>44433.603483796294</v>
      </c>
      <c r="C367" s="92">
        <v>332</v>
      </c>
      <c r="D367" s="113">
        <v>15.205</v>
      </c>
      <c r="E367" s="93">
        <v>5048.0600000000004</v>
      </c>
      <c r="F367" s="85" t="s">
        <v>19</v>
      </c>
      <c r="G367" s="27"/>
      <c r="H367"/>
      <c r="I367"/>
      <c r="J367"/>
      <c r="K367"/>
    </row>
    <row r="368" spans="2:11" ht="15">
      <c r="B368" s="90">
        <v>44433.603483796294</v>
      </c>
      <c r="C368" s="92">
        <v>239</v>
      </c>
      <c r="D368" s="113">
        <v>15.205</v>
      </c>
      <c r="E368" s="93">
        <v>3633.9949999999999</v>
      </c>
      <c r="F368" s="85" t="s">
        <v>19</v>
      </c>
      <c r="G368" s="27"/>
      <c r="H368"/>
      <c r="I368"/>
      <c r="J368"/>
      <c r="K368"/>
    </row>
    <row r="369" spans="2:11" ht="15">
      <c r="B369" s="90">
        <v>44433.603483796294</v>
      </c>
      <c r="C369" s="92">
        <v>542</v>
      </c>
      <c r="D369" s="113">
        <v>15.205</v>
      </c>
      <c r="E369" s="93">
        <v>8241.11</v>
      </c>
      <c r="F369" s="85" t="s">
        <v>18</v>
      </c>
      <c r="G369" s="27"/>
      <c r="H369"/>
      <c r="I369"/>
      <c r="J369"/>
      <c r="K369"/>
    </row>
    <row r="370" spans="2:11" ht="15">
      <c r="B370" s="90">
        <v>44433.603483796294</v>
      </c>
      <c r="C370" s="92">
        <v>554</v>
      </c>
      <c r="D370" s="113">
        <v>15.205</v>
      </c>
      <c r="E370" s="93">
        <v>8423.57</v>
      </c>
      <c r="F370" s="85" t="s">
        <v>18</v>
      </c>
      <c r="G370" s="27"/>
      <c r="H370"/>
      <c r="I370"/>
      <c r="J370"/>
      <c r="K370"/>
    </row>
    <row r="371" spans="2:11" ht="15">
      <c r="B371" s="90">
        <v>44433.603483796294</v>
      </c>
      <c r="C371" s="92">
        <v>450</v>
      </c>
      <c r="D371" s="113">
        <v>15.205</v>
      </c>
      <c r="E371" s="93">
        <v>6842.25</v>
      </c>
      <c r="F371" s="85" t="s">
        <v>18</v>
      </c>
      <c r="G371" s="27"/>
      <c r="H371"/>
      <c r="I371"/>
      <c r="J371"/>
      <c r="K371"/>
    </row>
    <row r="372" spans="2:11" ht="15">
      <c r="B372" s="90">
        <v>44433.607685185183</v>
      </c>
      <c r="C372" s="92">
        <v>421</v>
      </c>
      <c r="D372" s="113">
        <v>15.19</v>
      </c>
      <c r="E372" s="93">
        <v>6394.99</v>
      </c>
      <c r="F372" s="85" t="s">
        <v>18</v>
      </c>
      <c r="G372" s="27"/>
      <c r="H372"/>
      <c r="I372"/>
      <c r="J372"/>
      <c r="K372"/>
    </row>
    <row r="373" spans="2:11" ht="15">
      <c r="B373" s="90">
        <v>44433.608032407406</v>
      </c>
      <c r="C373" s="92">
        <v>114</v>
      </c>
      <c r="D373" s="113">
        <v>15.195</v>
      </c>
      <c r="E373" s="93">
        <v>1732.23</v>
      </c>
      <c r="F373" s="85" t="s">
        <v>19</v>
      </c>
      <c r="G373" s="27"/>
      <c r="H373"/>
      <c r="I373"/>
      <c r="J373"/>
      <c r="K373"/>
    </row>
    <row r="374" spans="2:11" ht="15">
      <c r="B374" s="90">
        <v>44433.609548611108</v>
      </c>
      <c r="C374" s="92">
        <v>30</v>
      </c>
      <c r="D374" s="113">
        <v>15.195</v>
      </c>
      <c r="E374" s="93">
        <v>455.85</v>
      </c>
      <c r="F374" s="85" t="s">
        <v>19</v>
      </c>
      <c r="G374" s="27"/>
      <c r="H374"/>
      <c r="I374"/>
      <c r="J374"/>
      <c r="K374"/>
    </row>
    <row r="375" spans="2:11" ht="15">
      <c r="B375" s="90">
        <v>44433.609699074077</v>
      </c>
      <c r="C375" s="92">
        <v>21</v>
      </c>
      <c r="D375" s="113">
        <v>15.195</v>
      </c>
      <c r="E375" s="93">
        <v>319.09500000000003</v>
      </c>
      <c r="F375" s="85" t="s">
        <v>19</v>
      </c>
      <c r="G375" s="27"/>
      <c r="H375"/>
      <c r="I375"/>
      <c r="J375"/>
      <c r="K375"/>
    </row>
    <row r="376" spans="2:11" ht="15">
      <c r="B376" s="90">
        <v>44433.610567129632</v>
      </c>
      <c r="C376" s="92">
        <v>10</v>
      </c>
      <c r="D376" s="113">
        <v>15.195</v>
      </c>
      <c r="E376" s="93">
        <v>151.94999999999999</v>
      </c>
      <c r="F376" s="85" t="s">
        <v>19</v>
      </c>
      <c r="G376" s="27"/>
      <c r="H376"/>
      <c r="I376"/>
      <c r="J376"/>
      <c r="K376"/>
    </row>
    <row r="377" spans="2:11" ht="15">
      <c r="B377" s="90">
        <v>44433.610567129632</v>
      </c>
      <c r="C377" s="92">
        <v>23</v>
      </c>
      <c r="D377" s="113">
        <v>15.195</v>
      </c>
      <c r="E377" s="93">
        <v>349.48500000000001</v>
      </c>
      <c r="F377" s="85" t="s">
        <v>19</v>
      </c>
      <c r="G377" s="27"/>
      <c r="H377"/>
      <c r="I377"/>
      <c r="J377"/>
      <c r="K377"/>
    </row>
    <row r="378" spans="2:11" ht="15">
      <c r="B378" s="90">
        <v>44433.610567129632</v>
      </c>
      <c r="C378" s="92">
        <v>47</v>
      </c>
      <c r="D378" s="113">
        <v>15.195</v>
      </c>
      <c r="E378" s="93">
        <v>714.16499999999996</v>
      </c>
      <c r="F378" s="85" t="s">
        <v>19</v>
      </c>
      <c r="G378" s="27"/>
      <c r="H378"/>
      <c r="I378"/>
      <c r="J378"/>
      <c r="K378"/>
    </row>
    <row r="379" spans="2:11" ht="15">
      <c r="B379" s="90">
        <v>44433.610567129632</v>
      </c>
      <c r="C379" s="92">
        <v>519</v>
      </c>
      <c r="D379" s="113">
        <v>15.195</v>
      </c>
      <c r="E379" s="93">
        <v>7886.2049999999999</v>
      </c>
      <c r="F379" s="85" t="s">
        <v>19</v>
      </c>
      <c r="G379" s="27"/>
      <c r="H379"/>
      <c r="I379"/>
      <c r="J379"/>
      <c r="K379"/>
    </row>
    <row r="380" spans="2:11" ht="15">
      <c r="B380" s="90">
        <v>44433.61210648148</v>
      </c>
      <c r="C380" s="92">
        <v>291</v>
      </c>
      <c r="D380" s="113">
        <v>15.19</v>
      </c>
      <c r="E380" s="93">
        <v>4420.29</v>
      </c>
      <c r="F380" s="85" t="s">
        <v>18</v>
      </c>
      <c r="G380" s="27"/>
      <c r="H380"/>
      <c r="I380"/>
      <c r="J380"/>
      <c r="K380"/>
    </row>
    <row r="381" spans="2:11" ht="15">
      <c r="B381" s="90">
        <v>44433.612557870372</v>
      </c>
      <c r="C381" s="92">
        <v>51</v>
      </c>
      <c r="D381" s="113">
        <v>15.19</v>
      </c>
      <c r="E381" s="93">
        <v>774.68999999999994</v>
      </c>
      <c r="F381" s="85" t="s">
        <v>18</v>
      </c>
      <c r="G381" s="27"/>
      <c r="H381"/>
      <c r="I381"/>
      <c r="J381"/>
      <c r="K381"/>
    </row>
    <row r="382" spans="2:11" ht="15">
      <c r="B382" s="90">
        <v>44433.613738425927</v>
      </c>
      <c r="C382" s="92">
        <v>119</v>
      </c>
      <c r="D382" s="113">
        <v>15.19</v>
      </c>
      <c r="E382" s="93">
        <v>1807.61</v>
      </c>
      <c r="F382" s="85" t="s">
        <v>18</v>
      </c>
      <c r="G382" s="27"/>
      <c r="H382"/>
      <c r="I382"/>
      <c r="J382"/>
      <c r="K382"/>
    </row>
    <row r="383" spans="2:11" ht="15">
      <c r="B383" s="90">
        <v>44433.614583333336</v>
      </c>
      <c r="C383" s="92">
        <v>457</v>
      </c>
      <c r="D383" s="113">
        <v>15.19</v>
      </c>
      <c r="E383" s="93">
        <v>6941.83</v>
      </c>
      <c r="F383" s="85" t="s">
        <v>18</v>
      </c>
      <c r="G383" s="27"/>
      <c r="H383"/>
      <c r="I383"/>
      <c r="J383"/>
      <c r="K383"/>
    </row>
    <row r="384" spans="2:11" ht="15">
      <c r="B384" s="90">
        <v>44433.614583333336</v>
      </c>
      <c r="C384" s="92">
        <v>13</v>
      </c>
      <c r="D384" s="113">
        <v>15.19</v>
      </c>
      <c r="E384" s="93">
        <v>197.47</v>
      </c>
      <c r="F384" s="85" t="s">
        <v>18</v>
      </c>
      <c r="G384" s="27"/>
      <c r="H384"/>
      <c r="I384"/>
      <c r="J384"/>
      <c r="K384"/>
    </row>
    <row r="385" spans="2:11" ht="15">
      <c r="B385" s="90">
        <v>44433.614583333336</v>
      </c>
      <c r="C385" s="92">
        <v>30</v>
      </c>
      <c r="D385" s="113">
        <v>15.19</v>
      </c>
      <c r="E385" s="93">
        <v>455.7</v>
      </c>
      <c r="F385" s="85" t="s">
        <v>18</v>
      </c>
      <c r="G385" s="27"/>
      <c r="H385"/>
      <c r="I385"/>
      <c r="J385"/>
      <c r="K385"/>
    </row>
    <row r="386" spans="2:11" ht="15">
      <c r="B386" s="90">
        <v>44433.614583333336</v>
      </c>
      <c r="C386" s="92">
        <v>189</v>
      </c>
      <c r="D386" s="113">
        <v>15.19</v>
      </c>
      <c r="E386" s="93">
        <v>2870.91</v>
      </c>
      <c r="F386" s="85" t="s">
        <v>18</v>
      </c>
      <c r="G386" s="27"/>
      <c r="H386"/>
      <c r="I386"/>
      <c r="J386"/>
      <c r="K386"/>
    </row>
    <row r="387" spans="2:11" ht="15">
      <c r="B387" s="90">
        <v>44433.614583333336</v>
      </c>
      <c r="C387" s="92">
        <v>238</v>
      </c>
      <c r="D387" s="113">
        <v>15.19</v>
      </c>
      <c r="E387" s="93">
        <v>3615.22</v>
      </c>
      <c r="F387" s="85" t="s">
        <v>18</v>
      </c>
      <c r="G387" s="27"/>
      <c r="H387"/>
      <c r="I387"/>
      <c r="J387"/>
      <c r="K387"/>
    </row>
    <row r="388" spans="2:11" ht="15">
      <c r="B388" s="90">
        <v>44433.614583333336</v>
      </c>
      <c r="C388" s="92">
        <v>231</v>
      </c>
      <c r="D388" s="113">
        <v>15.19</v>
      </c>
      <c r="E388" s="93">
        <v>3508.89</v>
      </c>
      <c r="F388" s="85" t="s">
        <v>18</v>
      </c>
      <c r="G388" s="27"/>
      <c r="H388"/>
      <c r="I388"/>
      <c r="J388"/>
      <c r="K388"/>
    </row>
    <row r="389" spans="2:11" ht="15">
      <c r="B389" s="90">
        <v>44433.614583333336</v>
      </c>
      <c r="C389" s="92">
        <v>212</v>
      </c>
      <c r="D389" s="113">
        <v>15.19</v>
      </c>
      <c r="E389" s="93">
        <v>3220.2799999999997</v>
      </c>
      <c r="F389" s="85" t="s">
        <v>18</v>
      </c>
      <c r="G389" s="27"/>
      <c r="H389"/>
      <c r="I389"/>
      <c r="J389"/>
      <c r="K389"/>
    </row>
    <row r="390" spans="2:11" ht="15">
      <c r="B390" s="90">
        <v>44433.614594907405</v>
      </c>
      <c r="C390" s="92">
        <v>434</v>
      </c>
      <c r="D390" s="113">
        <v>15.19</v>
      </c>
      <c r="E390" s="93">
        <v>6592.46</v>
      </c>
      <c r="F390" s="85" t="s">
        <v>18</v>
      </c>
      <c r="G390" s="27"/>
      <c r="H390"/>
      <c r="I390"/>
      <c r="J390"/>
      <c r="K390"/>
    </row>
    <row r="391" spans="2:11" ht="15">
      <c r="B391" s="90">
        <v>44433.617164351854</v>
      </c>
      <c r="C391" s="92">
        <v>16</v>
      </c>
      <c r="D391" s="113">
        <v>15.19</v>
      </c>
      <c r="E391" s="93">
        <v>243.04</v>
      </c>
      <c r="F391" s="85" t="s">
        <v>19</v>
      </c>
      <c r="G391" s="27"/>
      <c r="H391"/>
      <c r="I391"/>
      <c r="J391"/>
      <c r="K391"/>
    </row>
    <row r="392" spans="2:11" ht="15">
      <c r="B392" s="90">
        <v>44433.617511574077</v>
      </c>
      <c r="C392" s="92">
        <v>46</v>
      </c>
      <c r="D392" s="113">
        <v>15.19</v>
      </c>
      <c r="E392" s="93">
        <v>698.74</v>
      </c>
      <c r="F392" s="85" t="s">
        <v>19</v>
      </c>
      <c r="G392" s="27"/>
      <c r="H392"/>
      <c r="I392"/>
      <c r="J392"/>
      <c r="K392"/>
    </row>
    <row r="393" spans="2:11" ht="15">
      <c r="B393" s="90">
        <v>44433.617905092593</v>
      </c>
      <c r="C393" s="92">
        <v>78</v>
      </c>
      <c r="D393" s="113">
        <v>15.19</v>
      </c>
      <c r="E393" s="93">
        <v>1184.82</v>
      </c>
      <c r="F393" s="85" t="s">
        <v>19</v>
      </c>
      <c r="G393" s="27"/>
      <c r="H393"/>
      <c r="I393"/>
      <c r="J393"/>
      <c r="K393"/>
    </row>
    <row r="394" spans="2:11" ht="15">
      <c r="B394" s="90">
        <v>44433.617905092593</v>
      </c>
      <c r="C394" s="92">
        <v>566</v>
      </c>
      <c r="D394" s="113">
        <v>15.195</v>
      </c>
      <c r="E394" s="93">
        <v>8600.3700000000008</v>
      </c>
      <c r="F394" s="85" t="s">
        <v>19</v>
      </c>
      <c r="G394" s="27"/>
      <c r="H394"/>
      <c r="I394"/>
      <c r="J394"/>
      <c r="K394"/>
    </row>
    <row r="395" spans="2:11" ht="15">
      <c r="B395" s="90">
        <v>44433.617905092593</v>
      </c>
      <c r="C395" s="92">
        <v>331</v>
      </c>
      <c r="D395" s="113">
        <v>15.19</v>
      </c>
      <c r="E395" s="93">
        <v>5027.8899999999994</v>
      </c>
      <c r="F395" s="85" t="s">
        <v>18</v>
      </c>
      <c r="G395" s="27"/>
      <c r="H395"/>
      <c r="I395"/>
      <c r="J395"/>
      <c r="K395"/>
    </row>
    <row r="396" spans="2:11" ht="15">
      <c r="B396" s="90">
        <v>44433.617905092593</v>
      </c>
      <c r="C396" s="92">
        <v>375</v>
      </c>
      <c r="D396" s="113">
        <v>15.19</v>
      </c>
      <c r="E396" s="93">
        <v>5696.25</v>
      </c>
      <c r="F396" s="85" t="s">
        <v>18</v>
      </c>
      <c r="G396" s="27"/>
      <c r="H396"/>
      <c r="I396"/>
      <c r="J396"/>
      <c r="K396"/>
    </row>
    <row r="397" spans="2:11" ht="15">
      <c r="B397" s="90">
        <v>44433.617905092593</v>
      </c>
      <c r="C397" s="92">
        <v>214</v>
      </c>
      <c r="D397" s="113">
        <v>15.19</v>
      </c>
      <c r="E397" s="93">
        <v>3250.66</v>
      </c>
      <c r="F397" s="85" t="s">
        <v>18</v>
      </c>
      <c r="G397" s="27"/>
      <c r="H397"/>
      <c r="I397"/>
      <c r="J397"/>
      <c r="K397"/>
    </row>
    <row r="398" spans="2:11" ht="15">
      <c r="B398" s="90">
        <v>44433.61824074074</v>
      </c>
      <c r="C398" s="92">
        <v>50</v>
      </c>
      <c r="D398" s="113">
        <v>15.19</v>
      </c>
      <c r="E398" s="93">
        <v>759.5</v>
      </c>
      <c r="F398" s="85" t="s">
        <v>18</v>
      </c>
      <c r="G398" s="27"/>
      <c r="H398"/>
      <c r="I398"/>
      <c r="J398"/>
      <c r="K398"/>
    </row>
    <row r="399" spans="2:11" ht="15">
      <c r="B399" s="90">
        <v>44433.622430555559</v>
      </c>
      <c r="C399" s="92">
        <v>198</v>
      </c>
      <c r="D399" s="113">
        <v>15.215</v>
      </c>
      <c r="E399" s="93">
        <v>3012.57</v>
      </c>
      <c r="F399" s="85" t="s">
        <v>18</v>
      </c>
      <c r="G399" s="27"/>
      <c r="H399"/>
      <c r="I399"/>
      <c r="J399"/>
      <c r="K399"/>
    </row>
    <row r="400" spans="2:11" ht="15">
      <c r="B400" s="90">
        <v>44433.622881944444</v>
      </c>
      <c r="C400" s="92">
        <v>278</v>
      </c>
      <c r="D400" s="113">
        <v>15.22</v>
      </c>
      <c r="E400" s="93">
        <v>4231.16</v>
      </c>
      <c r="F400" s="85" t="s">
        <v>18</v>
      </c>
      <c r="G400" s="27"/>
      <c r="H400"/>
      <c r="I400"/>
      <c r="J400"/>
      <c r="K400"/>
    </row>
    <row r="401" spans="2:11" ht="15">
      <c r="B401" s="90">
        <v>44433.623090277775</v>
      </c>
      <c r="C401" s="92">
        <v>150</v>
      </c>
      <c r="D401" s="113">
        <v>15.22</v>
      </c>
      <c r="E401" s="93">
        <v>2283</v>
      </c>
      <c r="F401" s="85" t="s">
        <v>18</v>
      </c>
      <c r="G401" s="27"/>
      <c r="H401"/>
      <c r="I401"/>
      <c r="J401"/>
      <c r="K401"/>
    </row>
    <row r="402" spans="2:11" ht="15">
      <c r="B402" s="90">
        <v>44433.623090277775</v>
      </c>
      <c r="C402" s="92">
        <v>560</v>
      </c>
      <c r="D402" s="113">
        <v>15.22</v>
      </c>
      <c r="E402" s="93">
        <v>8523.2000000000007</v>
      </c>
      <c r="F402" s="85" t="s">
        <v>18</v>
      </c>
      <c r="G402" s="27"/>
      <c r="H402"/>
      <c r="I402"/>
      <c r="J402"/>
      <c r="K402"/>
    </row>
    <row r="403" spans="2:11" ht="15">
      <c r="B403" s="90">
        <v>44433.623090277775</v>
      </c>
      <c r="C403" s="92">
        <v>24</v>
      </c>
      <c r="D403" s="113">
        <v>15.22</v>
      </c>
      <c r="E403" s="93">
        <v>365.28000000000003</v>
      </c>
      <c r="F403" s="85" t="s">
        <v>18</v>
      </c>
      <c r="G403" s="27"/>
      <c r="H403"/>
      <c r="I403"/>
      <c r="J403"/>
      <c r="K403"/>
    </row>
    <row r="404" spans="2:11" ht="15">
      <c r="B404" s="90">
        <v>44433.627175925925</v>
      </c>
      <c r="C404" s="92">
        <v>9</v>
      </c>
      <c r="D404" s="113">
        <v>15.234999999999999</v>
      </c>
      <c r="E404" s="93">
        <v>137.11500000000001</v>
      </c>
      <c r="F404" s="85" t="s">
        <v>19</v>
      </c>
      <c r="G404" s="27"/>
      <c r="H404"/>
      <c r="I404"/>
      <c r="J404"/>
      <c r="K404"/>
    </row>
    <row r="405" spans="2:11" ht="15">
      <c r="B405" s="90">
        <v>44433.627175925925</v>
      </c>
      <c r="C405" s="92">
        <v>107</v>
      </c>
      <c r="D405" s="113">
        <v>15.234999999999999</v>
      </c>
      <c r="E405" s="93">
        <v>1630.145</v>
      </c>
      <c r="F405" s="85" t="s">
        <v>19</v>
      </c>
      <c r="G405" s="27"/>
      <c r="H405"/>
      <c r="I405"/>
      <c r="J405"/>
      <c r="K405"/>
    </row>
    <row r="406" spans="2:11" ht="15">
      <c r="B406" s="90">
        <v>44433.627175925925</v>
      </c>
      <c r="C406" s="92">
        <v>30</v>
      </c>
      <c r="D406" s="113">
        <v>15.234999999999999</v>
      </c>
      <c r="E406" s="93">
        <v>457.04999999999995</v>
      </c>
      <c r="F406" s="85" t="s">
        <v>18</v>
      </c>
      <c r="G406" s="27"/>
      <c r="H406"/>
      <c r="I406"/>
      <c r="J406"/>
      <c r="K406"/>
    </row>
    <row r="407" spans="2:11" ht="15">
      <c r="B407" s="90">
        <v>44433.627905092595</v>
      </c>
      <c r="C407" s="92">
        <v>485</v>
      </c>
      <c r="D407" s="113">
        <v>15.234999999999999</v>
      </c>
      <c r="E407" s="93">
        <v>7388.9749999999995</v>
      </c>
      <c r="F407" s="85" t="s">
        <v>18</v>
      </c>
      <c r="G407" s="27"/>
      <c r="H407"/>
      <c r="I407"/>
      <c r="J407"/>
      <c r="K407"/>
    </row>
    <row r="408" spans="2:11" ht="15">
      <c r="B408" s="90">
        <v>44433.627951388888</v>
      </c>
      <c r="C408" s="92">
        <v>550</v>
      </c>
      <c r="D408" s="113">
        <v>15.234999999999999</v>
      </c>
      <c r="E408" s="93">
        <v>8379.25</v>
      </c>
      <c r="F408" s="85" t="s">
        <v>19</v>
      </c>
      <c r="G408" s="27"/>
      <c r="H408"/>
      <c r="I408"/>
      <c r="J408"/>
      <c r="K408"/>
    </row>
    <row r="409" spans="2:11" ht="15">
      <c r="B409" s="90">
        <v>44433.627951388888</v>
      </c>
      <c r="C409" s="92">
        <v>36</v>
      </c>
      <c r="D409" s="113">
        <v>15.234999999999999</v>
      </c>
      <c r="E409" s="93">
        <v>548.46</v>
      </c>
      <c r="F409" s="85" t="s">
        <v>19</v>
      </c>
      <c r="G409" s="27"/>
      <c r="H409"/>
      <c r="I409"/>
      <c r="J409"/>
      <c r="K409"/>
    </row>
    <row r="410" spans="2:11" ht="15">
      <c r="B410" s="90">
        <v>44433.627951388888</v>
      </c>
      <c r="C410" s="92">
        <v>39</v>
      </c>
      <c r="D410" s="113">
        <v>15.225</v>
      </c>
      <c r="E410" s="93">
        <v>593.77499999999998</v>
      </c>
      <c r="F410" s="85" t="s">
        <v>19</v>
      </c>
      <c r="G410" s="27"/>
      <c r="H410"/>
      <c r="I410"/>
      <c r="J410"/>
      <c r="K410"/>
    </row>
    <row r="411" spans="2:11" ht="15">
      <c r="B411" s="90">
        <v>44433.627951388888</v>
      </c>
      <c r="C411" s="92">
        <v>183</v>
      </c>
      <c r="D411" s="113">
        <v>15.225</v>
      </c>
      <c r="E411" s="93">
        <v>2786.1749999999997</v>
      </c>
      <c r="F411" s="85" t="s">
        <v>19</v>
      </c>
      <c r="G411" s="27"/>
      <c r="H411"/>
      <c r="I411"/>
      <c r="J411"/>
      <c r="K411"/>
    </row>
    <row r="412" spans="2:11" ht="15">
      <c r="B412" s="90">
        <v>44433.627951388888</v>
      </c>
      <c r="C412" s="92">
        <v>183</v>
      </c>
      <c r="D412" s="113">
        <v>15.225</v>
      </c>
      <c r="E412" s="93">
        <v>2786.1749999999997</v>
      </c>
      <c r="F412" s="85" t="s">
        <v>19</v>
      </c>
      <c r="G412" s="27"/>
      <c r="H412"/>
      <c r="I412"/>
      <c r="J412"/>
      <c r="K412"/>
    </row>
    <row r="413" spans="2:11" ht="15">
      <c r="B413" s="90">
        <v>44433.627951388888</v>
      </c>
      <c r="C413" s="92">
        <v>179</v>
      </c>
      <c r="D413" s="113">
        <v>15.225</v>
      </c>
      <c r="E413" s="93">
        <v>2725.2750000000001</v>
      </c>
      <c r="F413" s="85" t="s">
        <v>19</v>
      </c>
      <c r="G413" s="27"/>
      <c r="H413"/>
      <c r="I413"/>
      <c r="J413"/>
      <c r="K413"/>
    </row>
    <row r="414" spans="2:11" ht="15">
      <c r="B414" s="90">
        <v>44433.627951388888</v>
      </c>
      <c r="C414" s="92">
        <v>796</v>
      </c>
      <c r="D414" s="113">
        <v>15.234999999999999</v>
      </c>
      <c r="E414" s="93">
        <v>12127.06</v>
      </c>
      <c r="F414" s="85" t="s">
        <v>18</v>
      </c>
      <c r="G414" s="27"/>
      <c r="H414"/>
      <c r="I414"/>
      <c r="J414"/>
      <c r="K414"/>
    </row>
    <row r="415" spans="2:11" ht="15">
      <c r="B415" s="90">
        <v>44433.627951388888</v>
      </c>
      <c r="C415" s="92">
        <v>114</v>
      </c>
      <c r="D415" s="113">
        <v>15.234999999999999</v>
      </c>
      <c r="E415" s="93">
        <v>1736.79</v>
      </c>
      <c r="F415" s="85" t="s">
        <v>18</v>
      </c>
      <c r="G415" s="27"/>
      <c r="H415"/>
      <c r="I415"/>
      <c r="J415"/>
      <c r="K415"/>
    </row>
    <row r="416" spans="2:11" ht="15">
      <c r="B416" s="90">
        <v>44433.627951388888</v>
      </c>
      <c r="C416" s="92">
        <v>401</v>
      </c>
      <c r="D416" s="113">
        <v>15.234999999999999</v>
      </c>
      <c r="E416" s="93">
        <v>6109.2349999999997</v>
      </c>
      <c r="F416" s="85" t="s">
        <v>18</v>
      </c>
      <c r="G416" s="27"/>
      <c r="H416"/>
      <c r="I416"/>
      <c r="J416"/>
      <c r="K416"/>
    </row>
    <row r="417" spans="2:11" ht="15">
      <c r="B417" s="90">
        <v>44433.627951388888</v>
      </c>
      <c r="C417" s="92">
        <v>99</v>
      </c>
      <c r="D417" s="113">
        <v>15.234999999999999</v>
      </c>
      <c r="E417" s="93">
        <v>1508.2649999999999</v>
      </c>
      <c r="F417" s="85" t="s">
        <v>18</v>
      </c>
      <c r="G417" s="27"/>
      <c r="H417"/>
      <c r="I417"/>
      <c r="J417"/>
      <c r="K417"/>
    </row>
    <row r="418" spans="2:11" ht="15">
      <c r="B418" s="90">
        <v>44433.627951388888</v>
      </c>
      <c r="C418" s="92">
        <v>401</v>
      </c>
      <c r="D418" s="113">
        <v>15.234999999999999</v>
      </c>
      <c r="E418" s="93">
        <v>6109.2349999999997</v>
      </c>
      <c r="F418" s="85" t="s">
        <v>18</v>
      </c>
      <c r="G418" s="27"/>
      <c r="H418"/>
      <c r="I418"/>
      <c r="J418"/>
      <c r="K418"/>
    </row>
    <row r="419" spans="2:11" ht="15">
      <c r="B419" s="90">
        <v>44433.627951388888</v>
      </c>
      <c r="C419" s="92">
        <v>114</v>
      </c>
      <c r="D419" s="113">
        <v>15.234999999999999</v>
      </c>
      <c r="E419" s="93">
        <v>1736.79</v>
      </c>
      <c r="F419" s="85" t="s">
        <v>18</v>
      </c>
      <c r="G419" s="27"/>
      <c r="H419"/>
      <c r="I419"/>
      <c r="J419"/>
      <c r="K419"/>
    </row>
    <row r="420" spans="2:11" ht="15">
      <c r="B420" s="90">
        <v>44433.627951388888</v>
      </c>
      <c r="C420" s="92">
        <v>74</v>
      </c>
      <c r="D420" s="113">
        <v>15.234999999999999</v>
      </c>
      <c r="E420" s="93">
        <v>1127.3899999999999</v>
      </c>
      <c r="F420" s="85" t="s">
        <v>18</v>
      </c>
      <c r="G420" s="27"/>
      <c r="H420"/>
      <c r="I420"/>
      <c r="J420"/>
      <c r="K420"/>
    </row>
    <row r="421" spans="2:11" ht="15">
      <c r="B421" s="90">
        <v>44433.627951388888</v>
      </c>
      <c r="C421" s="92">
        <v>410</v>
      </c>
      <c r="D421" s="113">
        <v>15.234999999999999</v>
      </c>
      <c r="E421" s="93">
        <v>6246.3499999999995</v>
      </c>
      <c r="F421" s="85" t="s">
        <v>18</v>
      </c>
      <c r="G421" s="27"/>
      <c r="H421"/>
      <c r="I421"/>
      <c r="J421"/>
      <c r="K421"/>
    </row>
    <row r="422" spans="2:11" ht="15">
      <c r="B422" s="90">
        <v>44433.627951388888</v>
      </c>
      <c r="C422" s="92">
        <v>105</v>
      </c>
      <c r="D422" s="113">
        <v>15.234999999999999</v>
      </c>
      <c r="E422" s="93">
        <v>1599.675</v>
      </c>
      <c r="F422" s="85" t="s">
        <v>18</v>
      </c>
      <c r="G422" s="27"/>
      <c r="H422"/>
      <c r="I422"/>
      <c r="J422"/>
      <c r="K422"/>
    </row>
    <row r="423" spans="2:11" ht="15">
      <c r="B423" s="90">
        <v>44433.627951388888</v>
      </c>
      <c r="C423" s="92">
        <v>367</v>
      </c>
      <c r="D423" s="113">
        <v>15.234999999999999</v>
      </c>
      <c r="E423" s="93">
        <v>5591.2449999999999</v>
      </c>
      <c r="F423" s="85" t="s">
        <v>18</v>
      </c>
      <c r="G423" s="27"/>
      <c r="H423"/>
      <c r="I423"/>
      <c r="J423"/>
      <c r="K423"/>
    </row>
    <row r="424" spans="2:11" ht="15">
      <c r="B424" s="90">
        <v>44433.629305555558</v>
      </c>
      <c r="C424" s="92">
        <v>442</v>
      </c>
      <c r="D424" s="113">
        <v>15.225</v>
      </c>
      <c r="E424" s="93">
        <v>6729.45</v>
      </c>
      <c r="F424" s="85" t="s">
        <v>18</v>
      </c>
      <c r="G424" s="27"/>
      <c r="H424"/>
      <c r="I424"/>
      <c r="J424"/>
      <c r="K424"/>
    </row>
    <row r="425" spans="2:11" ht="15">
      <c r="B425" s="90">
        <v>44433.634756944448</v>
      </c>
      <c r="C425" s="92">
        <v>81</v>
      </c>
      <c r="D425" s="113">
        <v>15.225</v>
      </c>
      <c r="E425" s="93">
        <v>1233.2249999999999</v>
      </c>
      <c r="F425" s="85" t="s">
        <v>19</v>
      </c>
      <c r="G425" s="27"/>
      <c r="H425"/>
      <c r="I425"/>
      <c r="J425"/>
      <c r="K425"/>
    </row>
    <row r="426" spans="2:11" ht="15">
      <c r="B426" s="90">
        <v>44433.634756944448</v>
      </c>
      <c r="C426" s="92">
        <v>485</v>
      </c>
      <c r="D426" s="113">
        <v>15.225</v>
      </c>
      <c r="E426" s="93">
        <v>7384.125</v>
      </c>
      <c r="F426" s="85" t="s">
        <v>19</v>
      </c>
      <c r="G426" s="27"/>
      <c r="H426"/>
      <c r="I426"/>
      <c r="J426"/>
      <c r="K426"/>
    </row>
    <row r="427" spans="2:11" ht="15">
      <c r="B427" s="90">
        <v>44433.634756944448</v>
      </c>
      <c r="C427" s="92">
        <v>561</v>
      </c>
      <c r="D427" s="113">
        <v>15.225</v>
      </c>
      <c r="E427" s="93">
        <v>8541.2250000000004</v>
      </c>
      <c r="F427" s="85" t="s">
        <v>18</v>
      </c>
      <c r="G427" s="27"/>
      <c r="H427"/>
      <c r="I427"/>
      <c r="J427"/>
      <c r="K427"/>
    </row>
    <row r="428" spans="2:11" ht="15">
      <c r="B428" s="90">
        <v>44433.640208333331</v>
      </c>
      <c r="C428" s="92">
        <v>437</v>
      </c>
      <c r="D428" s="113">
        <v>15.23</v>
      </c>
      <c r="E428" s="93">
        <v>6655.51</v>
      </c>
      <c r="F428" s="85" t="s">
        <v>19</v>
      </c>
      <c r="G428" s="27"/>
      <c r="H428"/>
      <c r="I428"/>
      <c r="J428"/>
      <c r="K428"/>
    </row>
    <row r="429" spans="2:11" ht="15">
      <c r="B429" s="90">
        <v>44433.640416666669</v>
      </c>
      <c r="C429" s="92">
        <v>11</v>
      </c>
      <c r="D429" s="113">
        <v>15.24</v>
      </c>
      <c r="E429" s="93">
        <v>167.64000000000001</v>
      </c>
      <c r="F429" s="85" t="s">
        <v>18</v>
      </c>
      <c r="G429" s="27"/>
      <c r="H429"/>
      <c r="I429"/>
      <c r="J429"/>
      <c r="K429"/>
    </row>
    <row r="430" spans="2:11" ht="15">
      <c r="B430" s="90">
        <v>44433.640416666669</v>
      </c>
      <c r="C430" s="92">
        <v>885</v>
      </c>
      <c r="D430" s="113">
        <v>15.24</v>
      </c>
      <c r="E430" s="93">
        <v>13487.4</v>
      </c>
      <c r="F430" s="85" t="s">
        <v>18</v>
      </c>
      <c r="G430" s="27"/>
      <c r="H430"/>
      <c r="I430"/>
      <c r="J430"/>
      <c r="K430"/>
    </row>
    <row r="431" spans="2:11" ht="15">
      <c r="B431" s="90">
        <v>44433.640428240738</v>
      </c>
      <c r="C431" s="92">
        <v>139</v>
      </c>
      <c r="D431" s="113">
        <v>15.23</v>
      </c>
      <c r="E431" s="93">
        <v>2116.9700000000003</v>
      </c>
      <c r="F431" s="85" t="s">
        <v>19</v>
      </c>
      <c r="G431" s="27"/>
      <c r="H431"/>
      <c r="I431"/>
      <c r="J431"/>
      <c r="K431"/>
    </row>
    <row r="432" spans="2:11" ht="15">
      <c r="B432" s="90">
        <v>44433.640428240738</v>
      </c>
      <c r="C432" s="92">
        <v>534</v>
      </c>
      <c r="D432" s="113">
        <v>15.234999999999999</v>
      </c>
      <c r="E432" s="93">
        <v>8135.49</v>
      </c>
      <c r="F432" s="85" t="s">
        <v>18</v>
      </c>
      <c r="G432" s="27"/>
      <c r="H432"/>
      <c r="I432"/>
      <c r="J432"/>
      <c r="K432"/>
    </row>
    <row r="433" spans="2:11" ht="15">
      <c r="B433" s="90">
        <v>44433.640428240738</v>
      </c>
      <c r="C433" s="92">
        <v>1329</v>
      </c>
      <c r="D433" s="113">
        <v>15.234999999999999</v>
      </c>
      <c r="E433" s="93">
        <v>20247.314999999999</v>
      </c>
      <c r="F433" s="85" t="s">
        <v>18</v>
      </c>
      <c r="G433" s="27"/>
      <c r="H433"/>
      <c r="I433"/>
      <c r="J433"/>
      <c r="K433"/>
    </row>
    <row r="434" spans="2:11" ht="15">
      <c r="B434" s="90">
        <v>44433.640428240738</v>
      </c>
      <c r="C434" s="92">
        <v>429</v>
      </c>
      <c r="D434" s="113">
        <v>15.23</v>
      </c>
      <c r="E434" s="93">
        <v>6533.67</v>
      </c>
      <c r="F434" s="85" t="s">
        <v>18</v>
      </c>
      <c r="G434" s="27"/>
      <c r="H434"/>
      <c r="I434"/>
      <c r="J434"/>
      <c r="K434"/>
    </row>
    <row r="435" spans="2:11" ht="15">
      <c r="B435" s="90">
        <v>44433.641469907408</v>
      </c>
      <c r="C435" s="92">
        <v>442</v>
      </c>
      <c r="D435" s="113">
        <v>15.22</v>
      </c>
      <c r="E435" s="93">
        <v>6727.2400000000007</v>
      </c>
      <c r="F435" s="85" t="s">
        <v>18</v>
      </c>
      <c r="G435" s="27"/>
      <c r="H435"/>
      <c r="I435"/>
      <c r="J435"/>
      <c r="K435"/>
    </row>
    <row r="436" spans="2:11" ht="15">
      <c r="B436" s="90">
        <v>44433.643240740741</v>
      </c>
      <c r="C436" s="92">
        <v>141</v>
      </c>
      <c r="D436" s="113">
        <v>15.21</v>
      </c>
      <c r="E436" s="93">
        <v>2144.61</v>
      </c>
      <c r="F436" s="85" t="s">
        <v>19</v>
      </c>
      <c r="G436" s="27"/>
      <c r="H436"/>
      <c r="I436"/>
      <c r="J436"/>
      <c r="K436"/>
    </row>
    <row r="437" spans="2:11" ht="15">
      <c r="B437" s="90">
        <v>44433.645185185182</v>
      </c>
      <c r="C437" s="92">
        <v>37</v>
      </c>
      <c r="D437" s="113">
        <v>15.205</v>
      </c>
      <c r="E437" s="93">
        <v>562.58500000000004</v>
      </c>
      <c r="F437" s="85" t="s">
        <v>19</v>
      </c>
      <c r="G437" s="27"/>
      <c r="H437"/>
      <c r="I437"/>
      <c r="J437"/>
      <c r="K437"/>
    </row>
    <row r="438" spans="2:11" ht="15">
      <c r="B438" s="90">
        <v>44433.645300925928</v>
      </c>
      <c r="C438" s="92">
        <v>505</v>
      </c>
      <c r="D438" s="113">
        <v>15.205</v>
      </c>
      <c r="E438" s="93">
        <v>7678.5249999999996</v>
      </c>
      <c r="F438" s="85" t="s">
        <v>19</v>
      </c>
      <c r="G438" s="27"/>
      <c r="H438"/>
      <c r="I438"/>
      <c r="J438"/>
      <c r="K438"/>
    </row>
    <row r="439" spans="2:11" ht="15">
      <c r="B439" s="90">
        <v>44433.645300925928</v>
      </c>
      <c r="C439" s="92">
        <v>12</v>
      </c>
      <c r="D439" s="113">
        <v>15.205</v>
      </c>
      <c r="E439" s="93">
        <v>182.46</v>
      </c>
      <c r="F439" s="85" t="s">
        <v>19</v>
      </c>
      <c r="G439" s="27"/>
      <c r="H439"/>
      <c r="I439"/>
      <c r="J439"/>
      <c r="K439"/>
    </row>
    <row r="440" spans="2:11" ht="15">
      <c r="B440" s="90">
        <v>44433.645300925928</v>
      </c>
      <c r="C440" s="92">
        <v>170</v>
      </c>
      <c r="D440" s="113">
        <v>15.205</v>
      </c>
      <c r="E440" s="93">
        <v>2584.85</v>
      </c>
      <c r="F440" s="85" t="s">
        <v>19</v>
      </c>
      <c r="G440" s="27"/>
      <c r="H440"/>
      <c r="I440"/>
      <c r="J440"/>
      <c r="K440"/>
    </row>
    <row r="441" spans="2:11" ht="15">
      <c r="B441" s="90">
        <v>44433.645300925928</v>
      </c>
      <c r="C441" s="92">
        <v>425</v>
      </c>
      <c r="D441" s="113">
        <v>15.205</v>
      </c>
      <c r="E441" s="93">
        <v>6462.125</v>
      </c>
      <c r="F441" s="85" t="s">
        <v>18</v>
      </c>
      <c r="G441" s="27"/>
      <c r="H441"/>
      <c r="I441"/>
      <c r="J441"/>
      <c r="K441"/>
    </row>
    <row r="442" spans="2:11" ht="15">
      <c r="B442" s="90">
        <v>44433.645879629628</v>
      </c>
      <c r="C442" s="92">
        <v>139</v>
      </c>
      <c r="D442" s="113">
        <v>15.21</v>
      </c>
      <c r="E442" s="93">
        <v>2114.19</v>
      </c>
      <c r="F442" s="85" t="s">
        <v>19</v>
      </c>
      <c r="G442" s="27"/>
      <c r="H442"/>
      <c r="I442"/>
      <c r="J442"/>
      <c r="K442"/>
    </row>
    <row r="443" spans="2:11" ht="15">
      <c r="B443" s="90">
        <v>44433.646145833336</v>
      </c>
      <c r="C443" s="92">
        <v>50</v>
      </c>
      <c r="D443" s="113">
        <v>15.205</v>
      </c>
      <c r="E443" s="93">
        <v>760.25</v>
      </c>
      <c r="F443" s="85" t="s">
        <v>19</v>
      </c>
      <c r="G443" s="27"/>
      <c r="H443"/>
      <c r="I443"/>
      <c r="J443"/>
      <c r="K443"/>
    </row>
    <row r="444" spans="2:11" ht="15">
      <c r="B444" s="90">
        <v>44433.646145833336</v>
      </c>
      <c r="C444" s="92">
        <v>786</v>
      </c>
      <c r="D444" s="113">
        <v>15.2</v>
      </c>
      <c r="E444" s="93">
        <v>11947.199999999999</v>
      </c>
      <c r="F444" s="85" t="s">
        <v>18</v>
      </c>
      <c r="G444" s="27"/>
      <c r="H444"/>
      <c r="I444"/>
      <c r="J444"/>
      <c r="K444"/>
    </row>
    <row r="445" spans="2:11" ht="15">
      <c r="B445" s="90">
        <v>44433.646145833336</v>
      </c>
      <c r="C445" s="92">
        <v>575</v>
      </c>
      <c r="D445" s="113">
        <v>15.195</v>
      </c>
      <c r="E445" s="93">
        <v>8737.125</v>
      </c>
      <c r="F445" s="85" t="s">
        <v>19</v>
      </c>
      <c r="G445" s="27"/>
      <c r="H445"/>
      <c r="I445"/>
      <c r="J445"/>
      <c r="K445"/>
    </row>
    <row r="446" spans="2:11" ht="15">
      <c r="B446" s="90">
        <v>44433.646145833336</v>
      </c>
      <c r="C446" s="92">
        <v>51</v>
      </c>
      <c r="D446" s="113">
        <v>15.195</v>
      </c>
      <c r="E446" s="93">
        <v>774.94500000000005</v>
      </c>
      <c r="F446" s="85" t="s">
        <v>19</v>
      </c>
      <c r="G446" s="27"/>
      <c r="H446"/>
      <c r="I446"/>
      <c r="J446"/>
      <c r="K446"/>
    </row>
    <row r="447" spans="2:11" ht="15">
      <c r="B447" s="90">
        <v>44433.646145833336</v>
      </c>
      <c r="C447" s="92">
        <v>84</v>
      </c>
      <c r="D447" s="113">
        <v>15.195</v>
      </c>
      <c r="E447" s="93">
        <v>1276.3800000000001</v>
      </c>
      <c r="F447" s="85" t="s">
        <v>18</v>
      </c>
      <c r="G447" s="27"/>
      <c r="H447"/>
      <c r="I447"/>
      <c r="J447"/>
      <c r="K447"/>
    </row>
    <row r="448" spans="2:11" ht="15">
      <c r="B448" s="90">
        <v>44433.646145833336</v>
      </c>
      <c r="C448" s="92">
        <v>541</v>
      </c>
      <c r="D448" s="113">
        <v>15.195</v>
      </c>
      <c r="E448" s="93">
        <v>8220.4950000000008</v>
      </c>
      <c r="F448" s="85" t="s">
        <v>18</v>
      </c>
      <c r="G448" s="27"/>
      <c r="H448"/>
      <c r="I448"/>
      <c r="J448"/>
      <c r="K448"/>
    </row>
    <row r="449" spans="2:11" ht="15">
      <c r="B449" s="90">
        <v>44433.646145833336</v>
      </c>
      <c r="C449" s="92">
        <v>130</v>
      </c>
      <c r="D449" s="113">
        <v>15.195</v>
      </c>
      <c r="E449" s="93">
        <v>1975.3500000000001</v>
      </c>
      <c r="F449" s="85" t="s">
        <v>18</v>
      </c>
      <c r="G449" s="27"/>
      <c r="H449"/>
      <c r="I449"/>
      <c r="J449"/>
      <c r="K449"/>
    </row>
    <row r="450" spans="2:11" ht="15">
      <c r="B450" s="90">
        <v>44433.646145833336</v>
      </c>
      <c r="C450" s="92">
        <v>8</v>
      </c>
      <c r="D450" s="113">
        <v>15.195</v>
      </c>
      <c r="E450" s="93">
        <v>121.56</v>
      </c>
      <c r="F450" s="85" t="s">
        <v>18</v>
      </c>
      <c r="G450" s="27"/>
      <c r="H450"/>
      <c r="I450"/>
      <c r="J450"/>
      <c r="K450"/>
    </row>
    <row r="451" spans="2:11" ht="15">
      <c r="B451" s="90">
        <v>44433.646215277775</v>
      </c>
      <c r="C451" s="92">
        <v>535</v>
      </c>
      <c r="D451" s="113">
        <v>15.18</v>
      </c>
      <c r="E451" s="93">
        <v>8121.3</v>
      </c>
      <c r="F451" s="85" t="s">
        <v>18</v>
      </c>
      <c r="G451" s="27"/>
      <c r="H451"/>
      <c r="I451"/>
      <c r="J451"/>
      <c r="K451"/>
    </row>
    <row r="452" spans="2:11" ht="15">
      <c r="B452" s="90">
        <v>44433.647280092591</v>
      </c>
      <c r="C452" s="92">
        <v>61</v>
      </c>
      <c r="D452" s="113">
        <v>15.16</v>
      </c>
      <c r="E452" s="93">
        <v>924.76</v>
      </c>
      <c r="F452" s="85" t="s">
        <v>18</v>
      </c>
      <c r="G452" s="27"/>
      <c r="H452"/>
      <c r="I452"/>
      <c r="J452"/>
      <c r="K452"/>
    </row>
    <row r="453" spans="2:11" ht="15">
      <c r="B453" s="90">
        <v>44433.647280092591</v>
      </c>
      <c r="C453" s="92">
        <v>100</v>
      </c>
      <c r="D453" s="113">
        <v>15.16</v>
      </c>
      <c r="E453" s="93">
        <v>1516</v>
      </c>
      <c r="F453" s="85" t="s">
        <v>18</v>
      </c>
      <c r="G453" s="27"/>
      <c r="H453"/>
      <c r="I453"/>
      <c r="J453"/>
      <c r="K453"/>
    </row>
    <row r="454" spans="2:11" ht="15">
      <c r="B454" s="90">
        <v>44433.647280092591</v>
      </c>
      <c r="C454" s="92">
        <v>318</v>
      </c>
      <c r="D454" s="113">
        <v>15.16</v>
      </c>
      <c r="E454" s="93">
        <v>4820.88</v>
      </c>
      <c r="F454" s="85" t="s">
        <v>18</v>
      </c>
      <c r="G454" s="27"/>
      <c r="H454"/>
      <c r="I454"/>
      <c r="J454"/>
      <c r="K454"/>
    </row>
    <row r="455" spans="2:11" ht="15">
      <c r="B455" s="90">
        <v>44433.6487037037</v>
      </c>
      <c r="C455" s="92">
        <v>602</v>
      </c>
      <c r="D455" s="113">
        <v>15.15</v>
      </c>
      <c r="E455" s="93">
        <v>9120.3000000000011</v>
      </c>
      <c r="F455" s="85" t="s">
        <v>19</v>
      </c>
      <c r="G455" s="27"/>
      <c r="H455"/>
      <c r="I455"/>
      <c r="J455"/>
      <c r="K455"/>
    </row>
    <row r="456" spans="2:11" ht="15">
      <c r="B456" s="90">
        <v>44433.6487037037</v>
      </c>
      <c r="C456" s="92">
        <v>444</v>
      </c>
      <c r="D456" s="113">
        <v>15.145</v>
      </c>
      <c r="E456" s="93">
        <v>6724.38</v>
      </c>
      <c r="F456" s="85" t="s">
        <v>18</v>
      </c>
      <c r="G456" s="27"/>
      <c r="H456"/>
      <c r="I456"/>
      <c r="J456"/>
      <c r="K456"/>
    </row>
    <row r="457" spans="2:11" ht="15">
      <c r="B457" s="90">
        <v>44433.651041666664</v>
      </c>
      <c r="C457" s="92">
        <v>165</v>
      </c>
      <c r="D457" s="113">
        <v>15.14</v>
      </c>
      <c r="E457" s="93">
        <v>2498.1</v>
      </c>
      <c r="F457" s="85" t="s">
        <v>19</v>
      </c>
      <c r="G457" s="27"/>
      <c r="H457"/>
      <c r="I457"/>
      <c r="J457"/>
      <c r="K457"/>
    </row>
    <row r="458" spans="2:11" ht="15">
      <c r="B458" s="90">
        <v>44433.651041666664</v>
      </c>
      <c r="C458" s="92">
        <v>88</v>
      </c>
      <c r="D458" s="113">
        <v>15.14</v>
      </c>
      <c r="E458" s="93">
        <v>1332.3200000000002</v>
      </c>
      <c r="F458" s="85" t="s">
        <v>19</v>
      </c>
      <c r="G458" s="27"/>
      <c r="H458"/>
      <c r="I458"/>
      <c r="J458"/>
      <c r="K458"/>
    </row>
    <row r="459" spans="2:11" ht="15">
      <c r="B459" s="90">
        <v>44433.651041666664</v>
      </c>
      <c r="C459" s="92">
        <v>41</v>
      </c>
      <c r="D459" s="113">
        <v>15.14</v>
      </c>
      <c r="E459" s="93">
        <v>620.74</v>
      </c>
      <c r="F459" s="85" t="s">
        <v>19</v>
      </c>
      <c r="G459" s="27"/>
      <c r="H459"/>
      <c r="I459"/>
      <c r="J459"/>
      <c r="K459"/>
    </row>
    <row r="460" spans="2:11" ht="15">
      <c r="B460" s="90">
        <v>44433.651041666664</v>
      </c>
      <c r="C460" s="92">
        <v>258</v>
      </c>
      <c r="D460" s="113">
        <v>15.14</v>
      </c>
      <c r="E460" s="93">
        <v>3906.1200000000003</v>
      </c>
      <c r="F460" s="85" t="s">
        <v>19</v>
      </c>
      <c r="G460" s="27"/>
      <c r="H460"/>
      <c r="I460"/>
      <c r="J460"/>
      <c r="K460"/>
    </row>
    <row r="461" spans="2:11" ht="15">
      <c r="B461" s="90">
        <v>44433.651041666664</v>
      </c>
      <c r="C461" s="92">
        <v>112</v>
      </c>
      <c r="D461" s="113">
        <v>15.14</v>
      </c>
      <c r="E461" s="93">
        <v>1695.68</v>
      </c>
      <c r="F461" s="85" t="s">
        <v>18</v>
      </c>
      <c r="G461" s="27"/>
      <c r="H461"/>
      <c r="I461"/>
      <c r="J461"/>
      <c r="K461"/>
    </row>
    <row r="462" spans="2:11" ht="15">
      <c r="B462" s="90">
        <v>44433.651041666664</v>
      </c>
      <c r="C462" s="92">
        <v>677</v>
      </c>
      <c r="D462" s="113">
        <v>15.14</v>
      </c>
      <c r="E462" s="93">
        <v>10249.780000000001</v>
      </c>
      <c r="F462" s="85" t="s">
        <v>18</v>
      </c>
      <c r="G462" s="27"/>
      <c r="H462"/>
      <c r="I462"/>
      <c r="J462"/>
      <c r="K462"/>
    </row>
    <row r="463" spans="2:11" ht="15">
      <c r="B463" s="90">
        <v>44433.651041666664</v>
      </c>
      <c r="C463" s="92">
        <v>212</v>
      </c>
      <c r="D463" s="113">
        <v>15.14</v>
      </c>
      <c r="E463" s="93">
        <v>3209.6800000000003</v>
      </c>
      <c r="F463" s="85" t="s">
        <v>18</v>
      </c>
      <c r="G463" s="27"/>
      <c r="H463"/>
      <c r="I463"/>
      <c r="J463"/>
      <c r="K463"/>
    </row>
    <row r="464" spans="2:11" ht="15">
      <c r="B464" s="90">
        <v>44433.651041666664</v>
      </c>
      <c r="C464" s="92">
        <v>155</v>
      </c>
      <c r="D464" s="113">
        <v>15.14</v>
      </c>
      <c r="E464" s="93">
        <v>2346.7000000000003</v>
      </c>
      <c r="F464" s="85" t="s">
        <v>18</v>
      </c>
      <c r="G464" s="27"/>
      <c r="H464"/>
      <c r="I464"/>
      <c r="J464"/>
      <c r="K464"/>
    </row>
    <row r="465" spans="2:11" ht="15">
      <c r="B465" s="90">
        <v>44433.65284722222</v>
      </c>
      <c r="C465" s="92">
        <v>120</v>
      </c>
      <c r="D465" s="113">
        <v>15.154999999999999</v>
      </c>
      <c r="E465" s="93">
        <v>1818.6</v>
      </c>
      <c r="F465" s="85" t="s">
        <v>19</v>
      </c>
      <c r="G465" s="27"/>
      <c r="H465"/>
      <c r="I465"/>
      <c r="J465"/>
      <c r="K465"/>
    </row>
    <row r="466" spans="2:11" ht="15">
      <c r="B466" s="90">
        <v>44433.653773148151</v>
      </c>
      <c r="C466" s="92">
        <v>283</v>
      </c>
      <c r="D466" s="113">
        <v>15.16</v>
      </c>
      <c r="E466" s="93">
        <v>4290.28</v>
      </c>
      <c r="F466" s="85" t="s">
        <v>19</v>
      </c>
      <c r="G466" s="27"/>
      <c r="H466"/>
      <c r="I466"/>
      <c r="J466"/>
      <c r="K466"/>
    </row>
    <row r="467" spans="2:11" ht="15">
      <c r="B467" s="90">
        <v>44433.653773148151</v>
      </c>
      <c r="C467" s="92">
        <v>337</v>
      </c>
      <c r="D467" s="113">
        <v>15.16</v>
      </c>
      <c r="E467" s="93">
        <v>5108.92</v>
      </c>
      <c r="F467" s="85" t="s">
        <v>19</v>
      </c>
      <c r="G467" s="27"/>
      <c r="H467"/>
      <c r="I467"/>
      <c r="J467"/>
      <c r="K467"/>
    </row>
    <row r="468" spans="2:11" ht="15">
      <c r="B468" s="90">
        <v>44433.658090277779</v>
      </c>
      <c r="C468" s="92">
        <v>440</v>
      </c>
      <c r="D468" s="113">
        <v>15.185</v>
      </c>
      <c r="E468" s="93">
        <v>6681.4000000000005</v>
      </c>
      <c r="F468" s="85" t="s">
        <v>18</v>
      </c>
      <c r="G468" s="27"/>
      <c r="H468"/>
      <c r="I468"/>
      <c r="J468"/>
      <c r="K468"/>
    </row>
    <row r="469" spans="2:11" ht="15">
      <c r="B469" s="90">
        <v>44433.65828703704</v>
      </c>
      <c r="C469" s="92">
        <v>69</v>
      </c>
      <c r="D469" s="113">
        <v>15.18</v>
      </c>
      <c r="E469" s="93">
        <v>1047.42</v>
      </c>
      <c r="F469" s="85" t="s">
        <v>19</v>
      </c>
      <c r="G469" s="27"/>
      <c r="H469"/>
      <c r="I469"/>
      <c r="J469"/>
      <c r="K469"/>
    </row>
    <row r="470" spans="2:11" ht="15">
      <c r="B470" s="90">
        <v>44433.65828703704</v>
      </c>
      <c r="C470" s="92">
        <v>35</v>
      </c>
      <c r="D470" s="113">
        <v>15.18</v>
      </c>
      <c r="E470" s="93">
        <v>531.29999999999995</v>
      </c>
      <c r="F470" s="85" t="s">
        <v>19</v>
      </c>
      <c r="G470" s="27"/>
      <c r="H470"/>
      <c r="I470"/>
      <c r="J470"/>
      <c r="K470"/>
    </row>
    <row r="471" spans="2:11" ht="15">
      <c r="B471" s="90">
        <v>44433.65828703704</v>
      </c>
      <c r="C471" s="92">
        <v>77</v>
      </c>
      <c r="D471" s="113">
        <v>15.18</v>
      </c>
      <c r="E471" s="93">
        <v>1168.8599999999999</v>
      </c>
      <c r="F471" s="85" t="s">
        <v>19</v>
      </c>
      <c r="G471" s="27"/>
      <c r="H471"/>
      <c r="I471"/>
      <c r="J471"/>
      <c r="K471"/>
    </row>
    <row r="472" spans="2:11" ht="15">
      <c r="B472" s="90">
        <v>44433.65828703704</v>
      </c>
      <c r="C472" s="92">
        <v>438</v>
      </c>
      <c r="D472" s="113">
        <v>15.18</v>
      </c>
      <c r="E472" s="93">
        <v>6648.84</v>
      </c>
      <c r="F472" s="85" t="s">
        <v>18</v>
      </c>
      <c r="G472" s="27"/>
      <c r="H472"/>
      <c r="I472"/>
      <c r="J472"/>
      <c r="K472"/>
    </row>
    <row r="473" spans="2:11" ht="15">
      <c r="B473" s="90">
        <v>44433.65828703704</v>
      </c>
      <c r="C473" s="92">
        <v>200</v>
      </c>
      <c r="D473" s="113">
        <v>15.18</v>
      </c>
      <c r="E473" s="93">
        <v>3036</v>
      </c>
      <c r="F473" s="85" t="s">
        <v>18</v>
      </c>
      <c r="G473" s="27"/>
      <c r="H473"/>
      <c r="I473"/>
      <c r="J473"/>
      <c r="K473"/>
    </row>
    <row r="474" spans="2:11" ht="15">
      <c r="B474" s="90">
        <v>44433.65828703704</v>
      </c>
      <c r="C474" s="92">
        <v>271</v>
      </c>
      <c r="D474" s="113">
        <v>15.18</v>
      </c>
      <c r="E474" s="93">
        <v>4113.78</v>
      </c>
      <c r="F474" s="85" t="s">
        <v>18</v>
      </c>
      <c r="G474" s="27"/>
      <c r="H474"/>
      <c r="I474"/>
      <c r="J474"/>
      <c r="K474"/>
    </row>
    <row r="475" spans="2:11" ht="15">
      <c r="B475" s="90">
        <v>44433.65828703704</v>
      </c>
      <c r="C475" s="92">
        <v>795</v>
      </c>
      <c r="D475" s="113">
        <v>15.18</v>
      </c>
      <c r="E475" s="93">
        <v>12068.1</v>
      </c>
      <c r="F475" s="85" t="s">
        <v>18</v>
      </c>
      <c r="G475" s="27"/>
      <c r="H475"/>
      <c r="I475"/>
      <c r="J475"/>
      <c r="K475"/>
    </row>
    <row r="476" spans="2:11" ht="15">
      <c r="B476" s="90">
        <v>44433.659016203703</v>
      </c>
      <c r="C476" s="92">
        <v>553</v>
      </c>
      <c r="D476" s="113">
        <v>15.185</v>
      </c>
      <c r="E476" s="93">
        <v>8397.3050000000003</v>
      </c>
      <c r="F476" s="85" t="s">
        <v>19</v>
      </c>
      <c r="G476" s="27"/>
      <c r="H476"/>
      <c r="I476"/>
      <c r="J476"/>
      <c r="K476"/>
    </row>
    <row r="477" spans="2:11" ht="15">
      <c r="B477" s="90">
        <v>44433.660590277781</v>
      </c>
      <c r="C477" s="92">
        <v>274</v>
      </c>
      <c r="D477" s="113">
        <v>15.195</v>
      </c>
      <c r="E477" s="93">
        <v>4163.43</v>
      </c>
      <c r="F477" s="85" t="s">
        <v>18</v>
      </c>
      <c r="G477" s="27"/>
      <c r="H477"/>
      <c r="I477"/>
      <c r="J477"/>
      <c r="K477"/>
    </row>
    <row r="478" spans="2:11" ht="15">
      <c r="B478" s="90">
        <v>44433.660671296297</v>
      </c>
      <c r="C478" s="92">
        <v>672</v>
      </c>
      <c r="D478" s="113">
        <v>15.195</v>
      </c>
      <c r="E478" s="93">
        <v>10211.040000000001</v>
      </c>
      <c r="F478" s="85" t="s">
        <v>19</v>
      </c>
      <c r="G478" s="27"/>
      <c r="H478"/>
      <c r="I478"/>
      <c r="J478"/>
      <c r="K478"/>
    </row>
    <row r="479" spans="2:11" ht="15">
      <c r="B479" s="90">
        <v>44433.660960648151</v>
      </c>
      <c r="C479" s="92">
        <v>143</v>
      </c>
      <c r="D479" s="113">
        <v>15.19</v>
      </c>
      <c r="E479" s="93">
        <v>2172.17</v>
      </c>
      <c r="F479" s="85" t="s">
        <v>18</v>
      </c>
      <c r="G479" s="27"/>
      <c r="H479"/>
      <c r="I479"/>
      <c r="J479"/>
      <c r="K479"/>
    </row>
    <row r="480" spans="2:11" ht="15">
      <c r="B480" s="90">
        <v>44433.662268518521</v>
      </c>
      <c r="C480" s="92">
        <v>84</v>
      </c>
      <c r="D480" s="113">
        <v>15.205</v>
      </c>
      <c r="E480" s="93">
        <v>1277.22</v>
      </c>
      <c r="F480" s="85" t="s">
        <v>18</v>
      </c>
      <c r="G480" s="27"/>
      <c r="H480"/>
      <c r="I480"/>
      <c r="J480"/>
      <c r="K480"/>
    </row>
    <row r="481" spans="2:11" ht="15">
      <c r="B481" s="90">
        <v>44433.662268518521</v>
      </c>
      <c r="C481" s="92">
        <v>511</v>
      </c>
      <c r="D481" s="113">
        <v>15.205</v>
      </c>
      <c r="E481" s="93">
        <v>7769.7550000000001</v>
      </c>
      <c r="F481" s="85" t="s">
        <v>18</v>
      </c>
      <c r="G481" s="27"/>
      <c r="H481"/>
      <c r="I481"/>
      <c r="J481"/>
      <c r="K481"/>
    </row>
    <row r="482" spans="2:11" ht="15">
      <c r="B482" s="90">
        <v>44433.66233796296</v>
      </c>
      <c r="C482" s="92">
        <v>396</v>
      </c>
      <c r="D482" s="113">
        <v>15.205</v>
      </c>
      <c r="E482" s="93">
        <v>6021.18</v>
      </c>
      <c r="F482" s="85" t="s">
        <v>18</v>
      </c>
      <c r="G482" s="27"/>
      <c r="H482"/>
      <c r="I482"/>
      <c r="J482"/>
      <c r="K482"/>
    </row>
    <row r="483" spans="2:11" ht="15">
      <c r="B483" s="90">
        <v>44433.663368055553</v>
      </c>
      <c r="C483" s="92">
        <v>211</v>
      </c>
      <c r="D483" s="113">
        <v>15.195</v>
      </c>
      <c r="E483" s="93">
        <v>3206.145</v>
      </c>
      <c r="F483" s="85" t="s">
        <v>19</v>
      </c>
      <c r="G483" s="27"/>
      <c r="H483"/>
      <c r="I483"/>
      <c r="J483"/>
      <c r="K483"/>
    </row>
    <row r="484" spans="2:11" ht="15">
      <c r="B484" s="90">
        <v>44433.663368055553</v>
      </c>
      <c r="C484" s="92">
        <v>365</v>
      </c>
      <c r="D484" s="113">
        <v>15.195</v>
      </c>
      <c r="E484" s="93">
        <v>5546.1750000000002</v>
      </c>
      <c r="F484" s="85" t="s">
        <v>18</v>
      </c>
      <c r="G484" s="27"/>
      <c r="H484"/>
      <c r="I484"/>
      <c r="J484"/>
      <c r="K484"/>
    </row>
    <row r="485" spans="2:11" ht="15">
      <c r="B485" s="90">
        <v>44433.66337962963</v>
      </c>
      <c r="C485" s="92">
        <v>454</v>
      </c>
      <c r="D485" s="113">
        <v>15.195</v>
      </c>
      <c r="E485" s="93">
        <v>6898.53</v>
      </c>
      <c r="F485" s="85" t="s">
        <v>19</v>
      </c>
      <c r="G485" s="27"/>
      <c r="H485"/>
      <c r="I485"/>
      <c r="J485"/>
      <c r="K485"/>
    </row>
    <row r="486" spans="2:11" ht="15">
      <c r="B486" s="90">
        <v>44433.663888888892</v>
      </c>
      <c r="C486" s="92">
        <v>30</v>
      </c>
      <c r="D486" s="113">
        <v>15.19</v>
      </c>
      <c r="E486" s="93">
        <v>455.7</v>
      </c>
      <c r="F486" s="85" t="s">
        <v>18</v>
      </c>
      <c r="G486" s="27"/>
      <c r="H486"/>
      <c r="I486"/>
      <c r="J486"/>
      <c r="K486"/>
    </row>
    <row r="487" spans="2:11" ht="15">
      <c r="B487" s="90">
        <v>44433.666261574072</v>
      </c>
      <c r="C487" s="92">
        <v>42</v>
      </c>
      <c r="D487" s="113">
        <v>15.19</v>
      </c>
      <c r="E487" s="93">
        <v>637.98</v>
      </c>
      <c r="F487" s="85" t="s">
        <v>19</v>
      </c>
      <c r="G487" s="27"/>
      <c r="H487"/>
      <c r="I487"/>
      <c r="J487"/>
      <c r="K487"/>
    </row>
    <row r="488" spans="2:11" ht="15">
      <c r="B488" s="90">
        <v>44433.666261574072</v>
      </c>
      <c r="C488" s="92">
        <v>245</v>
      </c>
      <c r="D488" s="113">
        <v>15.19</v>
      </c>
      <c r="E488" s="93">
        <v>3721.5499999999997</v>
      </c>
      <c r="F488" s="85" t="s">
        <v>19</v>
      </c>
      <c r="G488" s="27"/>
      <c r="H488"/>
      <c r="I488"/>
      <c r="J488"/>
      <c r="K488"/>
    </row>
    <row r="489" spans="2:11" ht="15">
      <c r="B489" s="90">
        <v>44433.666261574072</v>
      </c>
      <c r="C489" s="92">
        <v>262</v>
      </c>
      <c r="D489" s="113">
        <v>15.19</v>
      </c>
      <c r="E489" s="93">
        <v>3979.7799999999997</v>
      </c>
      <c r="F489" s="85" t="s">
        <v>19</v>
      </c>
      <c r="G489" s="27"/>
      <c r="H489"/>
      <c r="I489"/>
      <c r="J489"/>
      <c r="K489"/>
    </row>
    <row r="490" spans="2:11" ht="15">
      <c r="B490" s="90">
        <v>44433.666261574072</v>
      </c>
      <c r="C490" s="92">
        <v>901</v>
      </c>
      <c r="D490" s="113">
        <v>15.19</v>
      </c>
      <c r="E490" s="93">
        <v>13686.189999999999</v>
      </c>
      <c r="F490" s="85" t="s">
        <v>18</v>
      </c>
      <c r="G490" s="27"/>
      <c r="H490"/>
      <c r="I490"/>
      <c r="J490"/>
      <c r="K490"/>
    </row>
    <row r="491" spans="2:11" ht="15">
      <c r="B491" s="90">
        <v>44433.666261574072</v>
      </c>
      <c r="C491" s="92">
        <v>444</v>
      </c>
      <c r="D491" s="113">
        <v>15.19</v>
      </c>
      <c r="E491" s="93">
        <v>6744.36</v>
      </c>
      <c r="F491" s="85" t="s">
        <v>18</v>
      </c>
      <c r="G491" s="27"/>
      <c r="H491"/>
      <c r="I491"/>
      <c r="J491"/>
      <c r="K491"/>
    </row>
    <row r="492" spans="2:11" ht="15">
      <c r="B492" s="90">
        <v>44433.666261574072</v>
      </c>
      <c r="C492" s="92">
        <v>310</v>
      </c>
      <c r="D492" s="113">
        <v>15.19</v>
      </c>
      <c r="E492" s="93">
        <v>4708.8999999999996</v>
      </c>
      <c r="F492" s="85" t="s">
        <v>18</v>
      </c>
      <c r="G492" s="27"/>
      <c r="H492"/>
      <c r="I492"/>
      <c r="J492"/>
      <c r="K492"/>
    </row>
    <row r="493" spans="2:11" ht="15">
      <c r="B493" s="90">
        <v>44433.666261574072</v>
      </c>
      <c r="C493" s="92">
        <v>122</v>
      </c>
      <c r="D493" s="113">
        <v>15.19</v>
      </c>
      <c r="E493" s="93">
        <v>1853.1799999999998</v>
      </c>
      <c r="F493" s="85" t="s">
        <v>18</v>
      </c>
      <c r="G493" s="27"/>
      <c r="H493"/>
      <c r="I493"/>
      <c r="J493"/>
      <c r="K493"/>
    </row>
    <row r="494" spans="2:11" ht="15">
      <c r="B494" s="90">
        <v>44433.667349537034</v>
      </c>
      <c r="C494" s="92">
        <v>240</v>
      </c>
      <c r="D494" s="113">
        <v>15.195</v>
      </c>
      <c r="E494" s="93">
        <v>3646.8</v>
      </c>
      <c r="F494" s="85" t="s">
        <v>18</v>
      </c>
      <c r="G494" s="27"/>
      <c r="H494"/>
      <c r="I494"/>
      <c r="J494"/>
      <c r="K494"/>
    </row>
    <row r="495" spans="2:11" ht="15">
      <c r="B495" s="90">
        <v>44433.667349537034</v>
      </c>
      <c r="C495" s="92">
        <v>375</v>
      </c>
      <c r="D495" s="113">
        <v>15.195</v>
      </c>
      <c r="E495" s="93">
        <v>5698.125</v>
      </c>
      <c r="F495" s="85" t="s">
        <v>18</v>
      </c>
      <c r="G495" s="27"/>
      <c r="H495"/>
      <c r="I495"/>
      <c r="J495"/>
      <c r="K495"/>
    </row>
    <row r="496" spans="2:11" ht="15">
      <c r="B496" s="90">
        <v>44433.667384259257</v>
      </c>
      <c r="C496" s="92">
        <v>343</v>
      </c>
      <c r="D496" s="113">
        <v>15.185</v>
      </c>
      <c r="E496" s="93">
        <v>5208.4549999999999</v>
      </c>
      <c r="F496" s="85" t="s">
        <v>18</v>
      </c>
      <c r="G496" s="27"/>
      <c r="H496"/>
      <c r="I496"/>
      <c r="J496"/>
      <c r="K496"/>
    </row>
    <row r="497" spans="2:11" ht="15">
      <c r="B497" s="90">
        <v>44433.667384259257</v>
      </c>
      <c r="C497" s="92">
        <v>102</v>
      </c>
      <c r="D497" s="113">
        <v>15.185</v>
      </c>
      <c r="E497" s="93">
        <v>1548.8700000000001</v>
      </c>
      <c r="F497" s="85" t="s">
        <v>18</v>
      </c>
      <c r="G497" s="27"/>
      <c r="H497"/>
      <c r="I497"/>
      <c r="J497"/>
      <c r="K497"/>
    </row>
    <row r="498" spans="2:11" ht="15">
      <c r="B498" s="90">
        <v>44433.669525462959</v>
      </c>
      <c r="C498" s="92">
        <v>74</v>
      </c>
      <c r="D498" s="113">
        <v>15.19</v>
      </c>
      <c r="E498" s="93">
        <v>1124.06</v>
      </c>
      <c r="F498" s="85" t="s">
        <v>19</v>
      </c>
      <c r="G498" s="27"/>
      <c r="H498"/>
      <c r="I498"/>
      <c r="J498"/>
      <c r="K498"/>
    </row>
    <row r="499" spans="2:11" ht="15">
      <c r="B499" s="90">
        <v>44433.669525462959</v>
      </c>
      <c r="C499" s="92">
        <v>15</v>
      </c>
      <c r="D499" s="113">
        <v>15.19</v>
      </c>
      <c r="E499" s="93">
        <v>227.85</v>
      </c>
      <c r="F499" s="85" t="s">
        <v>19</v>
      </c>
      <c r="G499" s="27"/>
      <c r="H499"/>
      <c r="I499"/>
      <c r="J499"/>
      <c r="K499"/>
    </row>
    <row r="500" spans="2:11" ht="15">
      <c r="B500" s="90">
        <v>44433.669594907406</v>
      </c>
      <c r="C500" s="92">
        <v>466</v>
      </c>
      <c r="D500" s="113">
        <v>15.19</v>
      </c>
      <c r="E500" s="93">
        <v>7078.54</v>
      </c>
      <c r="F500" s="85" t="s">
        <v>19</v>
      </c>
      <c r="G500" s="27"/>
      <c r="H500"/>
      <c r="I500"/>
      <c r="J500"/>
      <c r="K500"/>
    </row>
    <row r="501" spans="2:11" ht="15">
      <c r="B501" s="90">
        <v>44433.670277777775</v>
      </c>
      <c r="C501" s="92">
        <v>3</v>
      </c>
      <c r="D501" s="113">
        <v>15.185</v>
      </c>
      <c r="E501" s="93">
        <v>45.555</v>
      </c>
      <c r="F501" s="85" t="s">
        <v>18</v>
      </c>
      <c r="G501" s="27"/>
      <c r="H501"/>
      <c r="I501"/>
      <c r="J501"/>
      <c r="K501"/>
    </row>
    <row r="502" spans="2:11" ht="15">
      <c r="B502" s="90">
        <v>44433.671099537038</v>
      </c>
      <c r="C502" s="92">
        <v>574</v>
      </c>
      <c r="D502" s="113">
        <v>15.18</v>
      </c>
      <c r="E502" s="93">
        <v>8713.32</v>
      </c>
      <c r="F502" s="85" t="s">
        <v>19</v>
      </c>
      <c r="G502" s="27"/>
      <c r="H502"/>
      <c r="I502"/>
      <c r="J502"/>
      <c r="K502"/>
    </row>
    <row r="503" spans="2:11" ht="15">
      <c r="B503" s="90">
        <v>44433.671099537038</v>
      </c>
      <c r="C503" s="92">
        <v>35</v>
      </c>
      <c r="D503" s="113">
        <v>15.18</v>
      </c>
      <c r="E503" s="93">
        <v>531.29999999999995</v>
      </c>
      <c r="F503" s="85" t="s">
        <v>19</v>
      </c>
      <c r="G503" s="27"/>
      <c r="H503"/>
      <c r="I503"/>
      <c r="J503"/>
      <c r="K503"/>
    </row>
    <row r="504" spans="2:11" ht="15">
      <c r="B504" s="90">
        <v>44433.671099537038</v>
      </c>
      <c r="C504" s="92">
        <v>726</v>
      </c>
      <c r="D504" s="113">
        <v>15.18</v>
      </c>
      <c r="E504" s="93">
        <v>11020.68</v>
      </c>
      <c r="F504" s="85" t="s">
        <v>18</v>
      </c>
      <c r="G504" s="27"/>
      <c r="H504"/>
      <c r="I504"/>
      <c r="J504"/>
      <c r="K504"/>
    </row>
    <row r="505" spans="2:11" ht="15">
      <c r="B505" s="90">
        <v>44433.673414351855</v>
      </c>
      <c r="C505" s="92">
        <v>93</v>
      </c>
      <c r="D505" s="113">
        <v>15.195</v>
      </c>
      <c r="E505" s="93">
        <v>1413.135</v>
      </c>
      <c r="F505" s="85" t="s">
        <v>18</v>
      </c>
      <c r="G505" s="27"/>
      <c r="H505"/>
      <c r="I505"/>
      <c r="J505"/>
      <c r="K505"/>
    </row>
    <row r="506" spans="2:11" ht="15">
      <c r="B506" s="90">
        <v>44433.673414351855</v>
      </c>
      <c r="C506" s="92">
        <v>122</v>
      </c>
      <c r="D506" s="113">
        <v>15.195</v>
      </c>
      <c r="E506" s="93">
        <v>1853.79</v>
      </c>
      <c r="F506" s="85" t="s">
        <v>18</v>
      </c>
      <c r="G506" s="27"/>
      <c r="H506"/>
      <c r="I506"/>
      <c r="J506"/>
      <c r="K506"/>
    </row>
    <row r="507" spans="2:11" ht="15">
      <c r="B507" s="90">
        <v>44433.673414351855</v>
      </c>
      <c r="C507" s="92">
        <v>500</v>
      </c>
      <c r="D507" s="113">
        <v>15.195</v>
      </c>
      <c r="E507" s="93">
        <v>7597.5</v>
      </c>
      <c r="F507" s="85" t="s">
        <v>18</v>
      </c>
      <c r="G507" s="27"/>
      <c r="H507"/>
      <c r="I507"/>
      <c r="J507"/>
      <c r="K507"/>
    </row>
    <row r="508" spans="2:11" ht="15">
      <c r="B508" s="90">
        <v>44433.673449074071</v>
      </c>
      <c r="C508" s="92">
        <v>1439</v>
      </c>
      <c r="D508" s="113">
        <v>15.2</v>
      </c>
      <c r="E508" s="93">
        <v>21872.799999999999</v>
      </c>
      <c r="F508" s="85" t="s">
        <v>18</v>
      </c>
      <c r="G508" s="27"/>
      <c r="H508"/>
      <c r="I508"/>
      <c r="J508"/>
      <c r="K508"/>
    </row>
    <row r="509" spans="2:11" ht="15">
      <c r="B509" s="90">
        <v>44433.673449074071</v>
      </c>
      <c r="C509" s="92">
        <v>368</v>
      </c>
      <c r="D509" s="113">
        <v>15.195</v>
      </c>
      <c r="E509" s="93">
        <v>5591.76</v>
      </c>
      <c r="F509" s="85" t="s">
        <v>18</v>
      </c>
      <c r="G509" s="27"/>
      <c r="H509"/>
      <c r="I509"/>
      <c r="J509"/>
      <c r="K509"/>
    </row>
    <row r="510" spans="2:11" ht="15">
      <c r="B510" s="90">
        <v>44433.673449074071</v>
      </c>
      <c r="C510" s="92">
        <v>344</v>
      </c>
      <c r="D510" s="113">
        <v>15.195</v>
      </c>
      <c r="E510" s="93">
        <v>5227.08</v>
      </c>
      <c r="F510" s="85" t="s">
        <v>18</v>
      </c>
      <c r="G510" s="27"/>
      <c r="H510"/>
      <c r="I510"/>
      <c r="J510"/>
      <c r="K510"/>
    </row>
    <row r="511" spans="2:11" ht="15">
      <c r="B511" s="90">
        <v>44433.673449074071</v>
      </c>
      <c r="C511" s="92">
        <v>25</v>
      </c>
      <c r="D511" s="113">
        <v>15.195</v>
      </c>
      <c r="E511" s="93">
        <v>379.875</v>
      </c>
      <c r="F511" s="85" t="s">
        <v>18</v>
      </c>
      <c r="G511" s="27"/>
      <c r="H511"/>
      <c r="I511"/>
      <c r="J511"/>
      <c r="K511"/>
    </row>
    <row r="512" spans="2:11" ht="15">
      <c r="B512" s="90">
        <v>44433.67559027778</v>
      </c>
      <c r="C512" s="92">
        <v>600</v>
      </c>
      <c r="D512" s="113">
        <v>15.2</v>
      </c>
      <c r="E512" s="93">
        <v>9120</v>
      </c>
      <c r="F512" s="85" t="s">
        <v>19</v>
      </c>
      <c r="G512" s="27"/>
      <c r="H512"/>
      <c r="I512"/>
      <c r="J512"/>
      <c r="K512"/>
    </row>
    <row r="513" spans="2:11" ht="15">
      <c r="B513" s="90">
        <v>44433.67559027778</v>
      </c>
      <c r="C513" s="92">
        <v>10</v>
      </c>
      <c r="D513" s="113">
        <v>15.2</v>
      </c>
      <c r="E513" s="93">
        <v>152</v>
      </c>
      <c r="F513" s="85" t="s">
        <v>19</v>
      </c>
      <c r="G513" s="27"/>
      <c r="H513"/>
      <c r="I513"/>
      <c r="J513"/>
      <c r="K513"/>
    </row>
    <row r="514" spans="2:11" ht="15">
      <c r="B514" s="90">
        <v>44433.67559027778</v>
      </c>
      <c r="C514" s="92">
        <v>26</v>
      </c>
      <c r="D514" s="113">
        <v>15.2</v>
      </c>
      <c r="E514" s="93">
        <v>395.2</v>
      </c>
      <c r="F514" s="85" t="s">
        <v>19</v>
      </c>
      <c r="G514" s="27"/>
      <c r="H514"/>
      <c r="I514"/>
      <c r="J514"/>
      <c r="K514"/>
    </row>
    <row r="515" spans="2:11" ht="15">
      <c r="B515" s="90">
        <v>44433.67559027778</v>
      </c>
      <c r="C515" s="92">
        <v>26</v>
      </c>
      <c r="D515" s="113">
        <v>15.2</v>
      </c>
      <c r="E515" s="93">
        <v>395.2</v>
      </c>
      <c r="F515" s="85" t="s">
        <v>19</v>
      </c>
      <c r="G515" s="27"/>
      <c r="H515"/>
      <c r="I515"/>
      <c r="J515"/>
      <c r="K515"/>
    </row>
    <row r="516" spans="2:11" ht="15">
      <c r="B516" s="90">
        <v>44433.676412037035</v>
      </c>
      <c r="C516" s="92">
        <v>452</v>
      </c>
      <c r="D516" s="113">
        <v>15.19</v>
      </c>
      <c r="E516" s="93">
        <v>6865.88</v>
      </c>
      <c r="F516" s="85" t="s">
        <v>18</v>
      </c>
      <c r="G516" s="27"/>
      <c r="H516"/>
      <c r="I516"/>
      <c r="J516"/>
      <c r="K516"/>
    </row>
    <row r="517" spans="2:11" ht="15">
      <c r="B517" s="90">
        <v>44433.677743055552</v>
      </c>
      <c r="C517" s="92">
        <v>688</v>
      </c>
      <c r="D517" s="113">
        <v>15.195</v>
      </c>
      <c r="E517" s="93">
        <v>10454.16</v>
      </c>
      <c r="F517" s="85" t="s">
        <v>18</v>
      </c>
      <c r="G517" s="27"/>
      <c r="H517"/>
      <c r="I517"/>
      <c r="J517"/>
      <c r="K517"/>
    </row>
    <row r="518" spans="2:11" ht="15">
      <c r="B518" s="90">
        <v>44433.677766203706</v>
      </c>
      <c r="C518" s="92">
        <v>58</v>
      </c>
      <c r="D518" s="113">
        <v>15.195</v>
      </c>
      <c r="E518" s="93">
        <v>881.31000000000006</v>
      </c>
      <c r="F518" s="85" t="s">
        <v>19</v>
      </c>
      <c r="G518" s="27"/>
      <c r="H518"/>
      <c r="I518"/>
      <c r="J518"/>
      <c r="K518"/>
    </row>
    <row r="519" spans="2:11" ht="15">
      <c r="B519" s="90">
        <v>44433.678217592591</v>
      </c>
      <c r="C519" s="92">
        <v>5</v>
      </c>
      <c r="D519" s="113">
        <v>15.185</v>
      </c>
      <c r="E519" s="93">
        <v>75.924999999999997</v>
      </c>
      <c r="F519" s="85" t="s">
        <v>19</v>
      </c>
      <c r="G519" s="27"/>
      <c r="H519"/>
      <c r="I519"/>
      <c r="J519"/>
      <c r="K519"/>
    </row>
    <row r="520" spans="2:11" ht="15">
      <c r="B520" s="90">
        <v>44433.678217592591</v>
      </c>
      <c r="C520" s="92">
        <v>126</v>
      </c>
      <c r="D520" s="113">
        <v>15.185</v>
      </c>
      <c r="E520" s="93">
        <v>1913.3100000000002</v>
      </c>
      <c r="F520" s="85" t="s">
        <v>19</v>
      </c>
      <c r="G520" s="27"/>
      <c r="H520"/>
      <c r="I520"/>
      <c r="J520"/>
      <c r="K520"/>
    </row>
    <row r="521" spans="2:11" ht="15">
      <c r="B521" s="90">
        <v>44433.678217592591</v>
      </c>
      <c r="C521" s="92">
        <v>464</v>
      </c>
      <c r="D521" s="113">
        <v>15.185</v>
      </c>
      <c r="E521" s="93">
        <v>7045.84</v>
      </c>
      <c r="F521" s="85" t="s">
        <v>19</v>
      </c>
      <c r="G521" s="27"/>
      <c r="H521"/>
      <c r="I521"/>
      <c r="J521"/>
      <c r="K521"/>
    </row>
    <row r="522" spans="2:11" ht="15">
      <c r="B522" s="90">
        <v>44433.680972222224</v>
      </c>
      <c r="C522" s="92">
        <v>764</v>
      </c>
      <c r="D522" s="113">
        <v>15.19</v>
      </c>
      <c r="E522" s="93">
        <v>11605.16</v>
      </c>
      <c r="F522" s="85" t="s">
        <v>18</v>
      </c>
      <c r="G522" s="27"/>
      <c r="H522"/>
      <c r="I522"/>
      <c r="J522"/>
      <c r="K522"/>
    </row>
    <row r="523" spans="2:11" ht="15">
      <c r="B523" s="90">
        <v>44433.682881944442</v>
      </c>
      <c r="C523" s="92">
        <v>63</v>
      </c>
      <c r="D523" s="113">
        <v>15.185</v>
      </c>
      <c r="E523" s="93">
        <v>956.65500000000009</v>
      </c>
      <c r="F523" s="85" t="s">
        <v>19</v>
      </c>
      <c r="G523" s="27"/>
      <c r="H523"/>
      <c r="I523"/>
      <c r="J523"/>
      <c r="K523"/>
    </row>
    <row r="524" spans="2:11" ht="15">
      <c r="B524" s="90">
        <v>44433.682881944442</v>
      </c>
      <c r="C524" s="92">
        <v>577</v>
      </c>
      <c r="D524" s="113">
        <v>15.185</v>
      </c>
      <c r="E524" s="93">
        <v>8761.7450000000008</v>
      </c>
      <c r="F524" s="85" t="s">
        <v>19</v>
      </c>
      <c r="G524" s="27"/>
      <c r="H524"/>
      <c r="I524"/>
      <c r="J524"/>
      <c r="K524"/>
    </row>
    <row r="525" spans="2:11" ht="15">
      <c r="B525" s="90">
        <v>44433.682881944442</v>
      </c>
      <c r="C525" s="92">
        <v>500</v>
      </c>
      <c r="D525" s="113">
        <v>15.185</v>
      </c>
      <c r="E525" s="93">
        <v>7592.5</v>
      </c>
      <c r="F525" s="85" t="s">
        <v>18</v>
      </c>
      <c r="G525" s="27"/>
      <c r="H525"/>
      <c r="I525"/>
      <c r="J525"/>
      <c r="K525"/>
    </row>
    <row r="526" spans="2:11" ht="15">
      <c r="B526" s="90">
        <v>44433.682881944442</v>
      </c>
      <c r="C526" s="92">
        <v>74</v>
      </c>
      <c r="D526" s="113">
        <v>15.185</v>
      </c>
      <c r="E526" s="93">
        <v>1123.69</v>
      </c>
      <c r="F526" s="85" t="s">
        <v>18</v>
      </c>
      <c r="G526" s="27"/>
      <c r="H526"/>
      <c r="I526"/>
      <c r="J526"/>
      <c r="K526"/>
    </row>
    <row r="527" spans="2:11" ht="15">
      <c r="B527" s="90">
        <v>44433.682881944442</v>
      </c>
      <c r="C527" s="92">
        <v>58</v>
      </c>
      <c r="D527" s="113">
        <v>15.18</v>
      </c>
      <c r="E527" s="93">
        <v>880.43999999999994</v>
      </c>
      <c r="F527" s="85" t="s">
        <v>18</v>
      </c>
      <c r="G527" s="27"/>
      <c r="H527"/>
      <c r="I527"/>
      <c r="J527"/>
      <c r="K527"/>
    </row>
    <row r="528" spans="2:11" ht="15">
      <c r="B528" s="90">
        <v>44433.685648148145</v>
      </c>
      <c r="C528" s="92">
        <v>26</v>
      </c>
      <c r="D528" s="113">
        <v>15.2</v>
      </c>
      <c r="E528" s="93">
        <v>395.2</v>
      </c>
      <c r="F528" s="85" t="s">
        <v>19</v>
      </c>
      <c r="G528" s="27"/>
      <c r="H528"/>
      <c r="I528"/>
      <c r="J528"/>
      <c r="K528"/>
    </row>
    <row r="529" spans="2:11" ht="15">
      <c r="B529" s="90">
        <v>44433.685648148145</v>
      </c>
      <c r="C529" s="92">
        <v>530</v>
      </c>
      <c r="D529" s="113">
        <v>15.2</v>
      </c>
      <c r="E529" s="93">
        <v>8056</v>
      </c>
      <c r="F529" s="85" t="s">
        <v>19</v>
      </c>
      <c r="G529" s="27"/>
      <c r="H529"/>
      <c r="I529"/>
      <c r="J529"/>
      <c r="K529"/>
    </row>
    <row r="530" spans="2:11" ht="15">
      <c r="B530" s="90">
        <v>44433.686643518522</v>
      </c>
      <c r="C530" s="92">
        <v>404</v>
      </c>
      <c r="D530" s="113">
        <v>15.2</v>
      </c>
      <c r="E530" s="93">
        <v>6140.7999999999993</v>
      </c>
      <c r="F530" s="85" t="s">
        <v>18</v>
      </c>
      <c r="G530" s="27"/>
      <c r="H530"/>
      <c r="I530"/>
      <c r="J530"/>
      <c r="K530"/>
    </row>
    <row r="531" spans="2:11" ht="15">
      <c r="B531" s="90">
        <v>44433.6875462963</v>
      </c>
      <c r="C531" s="92">
        <v>48</v>
      </c>
      <c r="D531" s="113">
        <v>15.2</v>
      </c>
      <c r="E531" s="93">
        <v>729.59999999999991</v>
      </c>
      <c r="F531" s="85" t="s">
        <v>18</v>
      </c>
      <c r="G531" s="27"/>
      <c r="H531"/>
      <c r="I531"/>
      <c r="J531"/>
      <c r="K531"/>
    </row>
    <row r="532" spans="2:11" ht="15">
      <c r="B532" s="90">
        <v>44433.6875462963</v>
      </c>
      <c r="C532" s="92">
        <v>352</v>
      </c>
      <c r="D532" s="113">
        <v>15.2</v>
      </c>
      <c r="E532" s="93">
        <v>5350.4</v>
      </c>
      <c r="F532" s="85" t="s">
        <v>18</v>
      </c>
      <c r="G532" s="27"/>
      <c r="H532"/>
      <c r="I532"/>
      <c r="J532"/>
      <c r="K532"/>
    </row>
    <row r="533" spans="2:11" ht="15">
      <c r="B533" s="90">
        <v>44433.68787037037</v>
      </c>
      <c r="C533" s="92">
        <v>53</v>
      </c>
      <c r="D533" s="113">
        <v>15.205</v>
      </c>
      <c r="E533" s="93">
        <v>805.86500000000001</v>
      </c>
      <c r="F533" s="85" t="s">
        <v>19</v>
      </c>
      <c r="G533" s="27"/>
      <c r="H533"/>
      <c r="I533"/>
      <c r="J533"/>
      <c r="K533"/>
    </row>
    <row r="534" spans="2:11" ht="15">
      <c r="B534" s="90">
        <v>44433.68849537037</v>
      </c>
      <c r="C534" s="92">
        <v>10</v>
      </c>
      <c r="D534" s="113">
        <v>15.205</v>
      </c>
      <c r="E534" s="93">
        <v>152.05000000000001</v>
      </c>
      <c r="F534" s="85" t="s">
        <v>19</v>
      </c>
      <c r="G534" s="27"/>
      <c r="H534"/>
      <c r="I534"/>
      <c r="J534"/>
      <c r="K534"/>
    </row>
    <row r="535" spans="2:11" ht="15">
      <c r="B535" s="90">
        <v>44433.688506944447</v>
      </c>
      <c r="C535" s="92">
        <v>22</v>
      </c>
      <c r="D535" s="113">
        <v>15.21</v>
      </c>
      <c r="E535" s="93">
        <v>334.62</v>
      </c>
      <c r="F535" s="85" t="s">
        <v>18</v>
      </c>
      <c r="G535" s="27"/>
      <c r="H535"/>
      <c r="I535"/>
      <c r="J535"/>
      <c r="K535"/>
    </row>
    <row r="536" spans="2:11" ht="15">
      <c r="B536" s="90">
        <v>44433.688518518517</v>
      </c>
      <c r="C536" s="92">
        <v>82</v>
      </c>
      <c r="D536" s="113">
        <v>15.21</v>
      </c>
      <c r="E536" s="93">
        <v>1247.22</v>
      </c>
      <c r="F536" s="85" t="s">
        <v>18</v>
      </c>
      <c r="G536" s="27"/>
      <c r="H536"/>
      <c r="I536"/>
      <c r="J536"/>
      <c r="K536"/>
    </row>
    <row r="537" spans="2:11" ht="15">
      <c r="B537" s="90">
        <v>44433.688738425924</v>
      </c>
      <c r="C537" s="92">
        <v>481</v>
      </c>
      <c r="D537" s="113">
        <v>15.21</v>
      </c>
      <c r="E537" s="93">
        <v>7316.01</v>
      </c>
      <c r="F537" s="85" t="s">
        <v>18</v>
      </c>
      <c r="G537" s="27"/>
      <c r="H537"/>
      <c r="I537"/>
      <c r="J537"/>
      <c r="K537"/>
    </row>
    <row r="538" spans="2:11" ht="15">
      <c r="B538" s="90">
        <v>44433.688796296294</v>
      </c>
      <c r="C538" s="92">
        <v>651</v>
      </c>
      <c r="D538" s="113">
        <v>15.205</v>
      </c>
      <c r="E538" s="93">
        <v>9898.4549999999999</v>
      </c>
      <c r="F538" s="85" t="s">
        <v>19</v>
      </c>
      <c r="G538" s="27"/>
      <c r="H538"/>
      <c r="I538"/>
      <c r="J538"/>
      <c r="K538"/>
    </row>
    <row r="539" spans="2:11" ht="15">
      <c r="B539" s="90">
        <v>44433.688796296294</v>
      </c>
      <c r="C539" s="92">
        <v>553</v>
      </c>
      <c r="D539" s="113">
        <v>15.205</v>
      </c>
      <c r="E539" s="93">
        <v>8408.3649999999998</v>
      </c>
      <c r="F539" s="85" t="s">
        <v>18</v>
      </c>
      <c r="G539" s="27"/>
      <c r="H539"/>
      <c r="I539"/>
      <c r="J539"/>
      <c r="K539"/>
    </row>
    <row r="540" spans="2:11" ht="15">
      <c r="B540" s="90">
        <v>44433.688796296294</v>
      </c>
      <c r="C540" s="92">
        <v>41</v>
      </c>
      <c r="D540" s="113">
        <v>15.205</v>
      </c>
      <c r="E540" s="93">
        <v>623.40499999999997</v>
      </c>
      <c r="F540" s="85" t="s">
        <v>18</v>
      </c>
      <c r="G540" s="27"/>
      <c r="H540"/>
      <c r="I540"/>
      <c r="J540"/>
      <c r="K540"/>
    </row>
    <row r="541" spans="2:11" ht="15">
      <c r="B541" s="90">
        <v>44433.688796296294</v>
      </c>
      <c r="C541" s="92">
        <v>553</v>
      </c>
      <c r="D541" s="113">
        <v>15.205</v>
      </c>
      <c r="E541" s="93">
        <v>8408.3649999999998</v>
      </c>
      <c r="F541" s="85" t="s">
        <v>18</v>
      </c>
      <c r="G541" s="27"/>
      <c r="H541"/>
      <c r="I541"/>
      <c r="J541"/>
      <c r="K541"/>
    </row>
    <row r="542" spans="2:11" ht="15">
      <c r="B542" s="90">
        <v>44433.688796296294</v>
      </c>
      <c r="C542" s="92">
        <v>47</v>
      </c>
      <c r="D542" s="113">
        <v>15.205</v>
      </c>
      <c r="E542" s="93">
        <v>714.63499999999999</v>
      </c>
      <c r="F542" s="85" t="s">
        <v>18</v>
      </c>
      <c r="G542" s="27"/>
      <c r="H542"/>
      <c r="I542"/>
      <c r="J542"/>
      <c r="K542"/>
    </row>
    <row r="543" spans="2:11" ht="15">
      <c r="B543" s="90">
        <v>44433.688796296294</v>
      </c>
      <c r="C543" s="92">
        <v>179</v>
      </c>
      <c r="D543" s="113">
        <v>15.205</v>
      </c>
      <c r="E543" s="93">
        <v>2721.6950000000002</v>
      </c>
      <c r="F543" s="85" t="s">
        <v>18</v>
      </c>
      <c r="G543" s="27"/>
      <c r="H543"/>
      <c r="I543"/>
      <c r="J543"/>
      <c r="K543"/>
    </row>
    <row r="544" spans="2:11" ht="15">
      <c r="B544" s="90">
        <v>44433.690532407411</v>
      </c>
      <c r="C544" s="92">
        <v>220</v>
      </c>
      <c r="D544" s="113">
        <v>15.18</v>
      </c>
      <c r="E544" s="93">
        <v>3339.6</v>
      </c>
      <c r="F544" s="85" t="s">
        <v>19</v>
      </c>
      <c r="G544" s="27"/>
      <c r="H544"/>
      <c r="I544"/>
      <c r="J544"/>
      <c r="K544"/>
    </row>
    <row r="545" spans="2:11" ht="15">
      <c r="B545" s="90">
        <v>44433.690532407411</v>
      </c>
      <c r="C545" s="92">
        <v>600</v>
      </c>
      <c r="D545" s="113">
        <v>15.18</v>
      </c>
      <c r="E545" s="93">
        <v>9108</v>
      </c>
      <c r="F545" s="85" t="s">
        <v>18</v>
      </c>
      <c r="G545" s="27"/>
      <c r="H545"/>
      <c r="I545"/>
      <c r="J545"/>
      <c r="K545"/>
    </row>
    <row r="546" spans="2:11" ht="15">
      <c r="B546" s="90">
        <v>44433.690532407411</v>
      </c>
      <c r="C546" s="92">
        <v>48</v>
      </c>
      <c r="D546" s="113">
        <v>15.18</v>
      </c>
      <c r="E546" s="93">
        <v>728.64</v>
      </c>
      <c r="F546" s="85" t="s">
        <v>18</v>
      </c>
      <c r="G546" s="27"/>
      <c r="H546"/>
      <c r="I546"/>
      <c r="J546"/>
      <c r="K546"/>
    </row>
    <row r="547" spans="2:11" ht="15">
      <c r="B547" s="90">
        <v>44433.693599537037</v>
      </c>
      <c r="C547" s="92">
        <v>661</v>
      </c>
      <c r="D547" s="113">
        <v>15.21</v>
      </c>
      <c r="E547" s="93">
        <v>10053.810000000001</v>
      </c>
      <c r="F547" s="85" t="s">
        <v>19</v>
      </c>
      <c r="G547" s="27"/>
      <c r="H547"/>
      <c r="I547"/>
      <c r="J547"/>
      <c r="K547"/>
    </row>
    <row r="548" spans="2:11" ht="15">
      <c r="B548" s="90">
        <v>44433.693611111114</v>
      </c>
      <c r="C548" s="92">
        <v>520</v>
      </c>
      <c r="D548" s="113">
        <v>15.205</v>
      </c>
      <c r="E548" s="93">
        <v>7906.6</v>
      </c>
      <c r="F548" s="85" t="s">
        <v>18</v>
      </c>
      <c r="G548" s="27"/>
      <c r="H548"/>
      <c r="I548"/>
      <c r="J548"/>
      <c r="K548"/>
    </row>
    <row r="549" spans="2:11" ht="15">
      <c r="B549" s="90">
        <v>44433.693611111114</v>
      </c>
      <c r="C549" s="92">
        <v>390</v>
      </c>
      <c r="D549" s="113">
        <v>15.205</v>
      </c>
      <c r="E549" s="93">
        <v>5929.95</v>
      </c>
      <c r="F549" s="85" t="s">
        <v>18</v>
      </c>
      <c r="G549" s="27"/>
      <c r="H549"/>
      <c r="I549"/>
      <c r="J549"/>
      <c r="K549"/>
    </row>
    <row r="550" spans="2:11" ht="15">
      <c r="B550" s="90">
        <v>44433.693611111114</v>
      </c>
      <c r="C550" s="92">
        <v>130</v>
      </c>
      <c r="D550" s="113">
        <v>15.205</v>
      </c>
      <c r="E550" s="93">
        <v>1976.65</v>
      </c>
      <c r="F550" s="85" t="s">
        <v>18</v>
      </c>
      <c r="G550" s="27"/>
      <c r="H550"/>
      <c r="I550"/>
      <c r="J550"/>
      <c r="K550"/>
    </row>
    <row r="551" spans="2:11" ht="15">
      <c r="B551" s="90">
        <v>44433.693611111114</v>
      </c>
      <c r="C551" s="92">
        <v>521</v>
      </c>
      <c r="D551" s="113">
        <v>15.205</v>
      </c>
      <c r="E551" s="93">
        <v>7921.8050000000003</v>
      </c>
      <c r="F551" s="85" t="s">
        <v>18</v>
      </c>
      <c r="G551" s="27"/>
      <c r="H551"/>
      <c r="I551"/>
      <c r="J551"/>
      <c r="K551"/>
    </row>
    <row r="552" spans="2:11" ht="15">
      <c r="B552" s="90">
        <v>44433.693611111114</v>
      </c>
      <c r="C552" s="92">
        <v>209</v>
      </c>
      <c r="D552" s="113">
        <v>15.205</v>
      </c>
      <c r="E552" s="93">
        <v>3177.8449999999998</v>
      </c>
      <c r="F552" s="85" t="s">
        <v>18</v>
      </c>
      <c r="G552" s="27"/>
      <c r="H552"/>
      <c r="I552"/>
      <c r="J552"/>
      <c r="K552"/>
    </row>
    <row r="553" spans="2:11" ht="15">
      <c r="B553" s="90">
        <v>44433.696296296293</v>
      </c>
      <c r="C553" s="92">
        <v>574</v>
      </c>
      <c r="D553" s="113">
        <v>15.21</v>
      </c>
      <c r="E553" s="93">
        <v>8730.5400000000009</v>
      </c>
      <c r="F553" s="85" t="s">
        <v>19</v>
      </c>
      <c r="G553" s="27"/>
      <c r="H553"/>
      <c r="I553"/>
      <c r="J553"/>
      <c r="K553"/>
    </row>
    <row r="554" spans="2:11" ht="15">
      <c r="B554" s="90">
        <v>44433.696296296293</v>
      </c>
      <c r="C554" s="92">
        <v>111</v>
      </c>
      <c r="D554" s="113">
        <v>15.21</v>
      </c>
      <c r="E554" s="93">
        <v>1688.3100000000002</v>
      </c>
      <c r="F554" s="85" t="s">
        <v>19</v>
      </c>
      <c r="G554" s="27"/>
      <c r="H554"/>
      <c r="I554"/>
      <c r="J554"/>
      <c r="K554"/>
    </row>
    <row r="555" spans="2:11" ht="15">
      <c r="B555" s="90">
        <v>44433.696296296293</v>
      </c>
      <c r="C555" s="92">
        <v>270</v>
      </c>
      <c r="D555" s="113">
        <v>15.205</v>
      </c>
      <c r="E555" s="93">
        <v>4105.3500000000004</v>
      </c>
      <c r="F555" s="85" t="s">
        <v>18</v>
      </c>
      <c r="G555" s="27"/>
      <c r="H555"/>
      <c r="I555"/>
      <c r="J555"/>
      <c r="K555"/>
    </row>
    <row r="556" spans="2:11" ht="15">
      <c r="B556" s="90">
        <v>44433.697789351849</v>
      </c>
      <c r="C556" s="92">
        <v>496</v>
      </c>
      <c r="D556" s="113">
        <v>15.21</v>
      </c>
      <c r="E556" s="93">
        <v>7544.1600000000008</v>
      </c>
      <c r="F556" s="85" t="s">
        <v>18</v>
      </c>
      <c r="G556" s="27"/>
      <c r="H556"/>
      <c r="I556"/>
      <c r="J556"/>
      <c r="K556"/>
    </row>
    <row r="557" spans="2:11" ht="15">
      <c r="B557" s="90">
        <v>44433.697789351849</v>
      </c>
      <c r="C557" s="92">
        <v>108</v>
      </c>
      <c r="D557" s="113">
        <v>15.21</v>
      </c>
      <c r="E557" s="93">
        <v>1642.68</v>
      </c>
      <c r="F557" s="85" t="s">
        <v>18</v>
      </c>
      <c r="G557" s="27"/>
      <c r="H557"/>
      <c r="I557"/>
      <c r="J557"/>
      <c r="K557"/>
    </row>
    <row r="558" spans="2:11" ht="15">
      <c r="B558" s="90">
        <v>44433.697789351849</v>
      </c>
      <c r="C558" s="92">
        <v>496</v>
      </c>
      <c r="D558" s="113">
        <v>15.21</v>
      </c>
      <c r="E558" s="93">
        <v>7544.1600000000008</v>
      </c>
      <c r="F558" s="85" t="s">
        <v>18</v>
      </c>
      <c r="G558" s="27"/>
      <c r="H558"/>
      <c r="I558"/>
      <c r="J558"/>
      <c r="K558"/>
    </row>
    <row r="559" spans="2:11" ht="15">
      <c r="B559" s="90">
        <v>44433.697789351849</v>
      </c>
      <c r="C559" s="92">
        <v>53</v>
      </c>
      <c r="D559" s="113">
        <v>15.21</v>
      </c>
      <c r="E559" s="93">
        <v>806.13</v>
      </c>
      <c r="F559" s="85" t="s">
        <v>18</v>
      </c>
      <c r="G559" s="27"/>
      <c r="H559"/>
      <c r="I559"/>
      <c r="J559"/>
      <c r="K559"/>
    </row>
    <row r="560" spans="2:11" ht="15">
      <c r="B560" s="90">
        <v>44433.698692129627</v>
      </c>
      <c r="C560" s="92">
        <v>64</v>
      </c>
      <c r="D560" s="113">
        <v>15.2</v>
      </c>
      <c r="E560" s="93">
        <v>972.8</v>
      </c>
      <c r="F560" s="85" t="s">
        <v>18</v>
      </c>
      <c r="G560" s="27"/>
      <c r="H560"/>
      <c r="I560"/>
      <c r="J560"/>
      <c r="K560"/>
    </row>
    <row r="561" spans="2:11" ht="15">
      <c r="B561" s="90">
        <v>44433.699189814812</v>
      </c>
      <c r="C561" s="92">
        <v>206</v>
      </c>
      <c r="D561" s="113">
        <v>15.21</v>
      </c>
      <c r="E561" s="93">
        <v>3133.26</v>
      </c>
      <c r="F561" s="85" t="s">
        <v>19</v>
      </c>
      <c r="G561" s="27"/>
      <c r="H561"/>
      <c r="I561"/>
      <c r="J561"/>
      <c r="K561"/>
    </row>
    <row r="562" spans="2:11" ht="15">
      <c r="B562" s="90">
        <v>44433.699189814812</v>
      </c>
      <c r="C562" s="92">
        <v>58</v>
      </c>
      <c r="D562" s="113">
        <v>15.21</v>
      </c>
      <c r="E562" s="93">
        <v>882.18000000000006</v>
      </c>
      <c r="F562" s="85" t="s">
        <v>19</v>
      </c>
      <c r="G562" s="27"/>
      <c r="H562"/>
      <c r="I562"/>
      <c r="J562"/>
      <c r="K562"/>
    </row>
    <row r="563" spans="2:11" ht="15">
      <c r="B563" s="90">
        <v>44433.699641203704</v>
      </c>
      <c r="C563" s="92">
        <v>510</v>
      </c>
      <c r="D563" s="113">
        <v>15.205</v>
      </c>
      <c r="E563" s="93">
        <v>7754.55</v>
      </c>
      <c r="F563" s="85" t="s">
        <v>18</v>
      </c>
      <c r="G563" s="27"/>
      <c r="H563"/>
      <c r="I563"/>
      <c r="J563"/>
      <c r="K563"/>
    </row>
    <row r="564" spans="2:11" ht="15">
      <c r="B564" s="90">
        <v>44433.699664351851</v>
      </c>
      <c r="C564" s="92">
        <v>512</v>
      </c>
      <c r="D564" s="113">
        <v>15.2</v>
      </c>
      <c r="E564" s="93">
        <v>7782.4</v>
      </c>
      <c r="F564" s="85" t="s">
        <v>18</v>
      </c>
      <c r="G564" s="27"/>
      <c r="H564"/>
      <c r="I564"/>
      <c r="J564"/>
      <c r="K564"/>
    </row>
    <row r="565" spans="2:11" ht="15">
      <c r="B565" s="90">
        <v>44433.699664351851</v>
      </c>
      <c r="C565" s="92">
        <v>593</v>
      </c>
      <c r="D565" s="113">
        <v>15.2</v>
      </c>
      <c r="E565" s="93">
        <v>9013.6</v>
      </c>
      <c r="F565" s="85" t="s">
        <v>18</v>
      </c>
      <c r="G565" s="27"/>
      <c r="H565"/>
      <c r="I565"/>
      <c r="J565"/>
      <c r="K565"/>
    </row>
    <row r="566" spans="2:11" ht="15">
      <c r="B566" s="90">
        <v>44433.7</v>
      </c>
      <c r="C566" s="92">
        <v>46</v>
      </c>
      <c r="D566" s="113">
        <v>15.195</v>
      </c>
      <c r="E566" s="93">
        <v>698.97</v>
      </c>
      <c r="F566" s="85" t="s">
        <v>19</v>
      </c>
      <c r="G566" s="27"/>
      <c r="H566"/>
      <c r="I566"/>
      <c r="J566"/>
      <c r="K566"/>
    </row>
    <row r="567" spans="2:11" ht="15">
      <c r="B567" s="90">
        <v>44433.7</v>
      </c>
      <c r="C567" s="92">
        <v>166</v>
      </c>
      <c r="D567" s="113">
        <v>15.195</v>
      </c>
      <c r="E567" s="93">
        <v>2522.37</v>
      </c>
      <c r="F567" s="85" t="s">
        <v>19</v>
      </c>
      <c r="G567" s="27"/>
      <c r="H567"/>
      <c r="I567"/>
      <c r="J567"/>
      <c r="K567"/>
    </row>
    <row r="568" spans="2:11" ht="15">
      <c r="B568" s="90">
        <v>44433.702303240738</v>
      </c>
      <c r="C568" s="92">
        <v>16</v>
      </c>
      <c r="D568" s="113">
        <v>15.19</v>
      </c>
      <c r="E568" s="93">
        <v>243.04</v>
      </c>
      <c r="F568" s="85" t="s">
        <v>19</v>
      </c>
      <c r="G568" s="27"/>
      <c r="H568"/>
      <c r="I568"/>
      <c r="J568"/>
      <c r="K568"/>
    </row>
    <row r="569" spans="2:11" ht="15">
      <c r="B569" s="90">
        <v>44433.702592592592</v>
      </c>
      <c r="C569" s="92">
        <v>170</v>
      </c>
      <c r="D569" s="113">
        <v>15.195</v>
      </c>
      <c r="E569" s="93">
        <v>2583.15</v>
      </c>
      <c r="F569" s="85" t="s">
        <v>19</v>
      </c>
      <c r="G569" s="27"/>
      <c r="H569"/>
      <c r="I569"/>
      <c r="J569"/>
      <c r="K569"/>
    </row>
    <row r="570" spans="2:11" ht="15">
      <c r="B570" s="90">
        <v>44433.703009259261</v>
      </c>
      <c r="C570" s="92">
        <v>17</v>
      </c>
      <c r="D570" s="113">
        <v>15.195</v>
      </c>
      <c r="E570" s="93">
        <v>258.315</v>
      </c>
      <c r="F570" s="85" t="s">
        <v>19</v>
      </c>
      <c r="G570" s="27"/>
      <c r="H570"/>
      <c r="I570"/>
      <c r="J570"/>
      <c r="K570"/>
    </row>
    <row r="571" spans="2:11" ht="15">
      <c r="B571" s="90">
        <v>44433.703009259261</v>
      </c>
      <c r="C571" s="92">
        <v>533</v>
      </c>
      <c r="D571" s="113">
        <v>15.195</v>
      </c>
      <c r="E571" s="93">
        <v>8098.9350000000004</v>
      </c>
      <c r="F571" s="85" t="s">
        <v>19</v>
      </c>
      <c r="G571" s="27"/>
      <c r="H571"/>
      <c r="I571"/>
      <c r="J571"/>
      <c r="K571"/>
    </row>
    <row r="572" spans="2:11" ht="15">
      <c r="B572" s="90">
        <v>44433.703206018516</v>
      </c>
      <c r="C572" s="92">
        <v>600</v>
      </c>
      <c r="D572" s="113">
        <v>15.19</v>
      </c>
      <c r="E572" s="93">
        <v>9114</v>
      </c>
      <c r="F572" s="85" t="s">
        <v>18</v>
      </c>
      <c r="G572" s="27"/>
      <c r="H572"/>
      <c r="I572"/>
      <c r="J572"/>
      <c r="K572"/>
    </row>
    <row r="573" spans="2:11" ht="15">
      <c r="B573" s="90">
        <v>44433.703206018516</v>
      </c>
      <c r="C573" s="92">
        <v>162</v>
      </c>
      <c r="D573" s="113">
        <v>15.19</v>
      </c>
      <c r="E573" s="93">
        <v>2460.7799999999997</v>
      </c>
      <c r="F573" s="85" t="s">
        <v>18</v>
      </c>
      <c r="G573" s="27"/>
      <c r="H573"/>
      <c r="I573"/>
      <c r="J573"/>
      <c r="K573"/>
    </row>
    <row r="574" spans="2:11" ht="15">
      <c r="B574" s="90">
        <v>44433.703206018516</v>
      </c>
      <c r="C574" s="92">
        <v>763</v>
      </c>
      <c r="D574" s="113">
        <v>15.185</v>
      </c>
      <c r="E574" s="93">
        <v>11586.155000000001</v>
      </c>
      <c r="F574" s="85" t="s">
        <v>18</v>
      </c>
      <c r="G574" s="27"/>
      <c r="H574"/>
      <c r="I574"/>
      <c r="J574"/>
      <c r="K574"/>
    </row>
    <row r="575" spans="2:11" ht="15">
      <c r="B575" s="90">
        <v>44433.703206018516</v>
      </c>
      <c r="C575" s="92">
        <v>642</v>
      </c>
      <c r="D575" s="113">
        <v>15.185</v>
      </c>
      <c r="E575" s="93">
        <v>9748.77</v>
      </c>
      <c r="F575" s="85" t="s">
        <v>18</v>
      </c>
      <c r="G575" s="27"/>
      <c r="H575"/>
      <c r="I575"/>
      <c r="J575"/>
      <c r="K575"/>
    </row>
    <row r="576" spans="2:11" ht="15">
      <c r="B576" s="90">
        <v>44433.705300925925</v>
      </c>
      <c r="C576" s="92">
        <v>22</v>
      </c>
      <c r="D576" s="113">
        <v>15.18</v>
      </c>
      <c r="E576" s="93">
        <v>333.96</v>
      </c>
      <c r="F576" s="85" t="s">
        <v>19</v>
      </c>
      <c r="G576" s="27"/>
      <c r="H576"/>
      <c r="I576"/>
      <c r="J576"/>
      <c r="K576"/>
    </row>
    <row r="577" spans="2:11" ht="15">
      <c r="B577" s="90">
        <v>44433.706689814811</v>
      </c>
      <c r="C577" s="92">
        <v>269</v>
      </c>
      <c r="D577" s="113">
        <v>15.18</v>
      </c>
      <c r="E577" s="93">
        <v>4083.42</v>
      </c>
      <c r="F577" s="85" t="s">
        <v>19</v>
      </c>
      <c r="G577" s="27"/>
      <c r="H577"/>
      <c r="I577"/>
      <c r="J577"/>
      <c r="K577"/>
    </row>
    <row r="578" spans="2:11" ht="15">
      <c r="B578" s="90">
        <v>44433.706689814811</v>
      </c>
      <c r="C578" s="92">
        <v>378</v>
      </c>
      <c r="D578" s="113">
        <v>15.18</v>
      </c>
      <c r="E578" s="93">
        <v>5738.04</v>
      </c>
      <c r="F578" s="85" t="s">
        <v>19</v>
      </c>
      <c r="G578" s="27"/>
      <c r="H578"/>
      <c r="I578"/>
      <c r="J578"/>
      <c r="K578"/>
    </row>
    <row r="579" spans="2:11" ht="15">
      <c r="B579" s="90">
        <v>44433.707418981481</v>
      </c>
      <c r="C579" s="92">
        <v>404</v>
      </c>
      <c r="D579" s="113">
        <v>15.17</v>
      </c>
      <c r="E579" s="93">
        <v>6128.68</v>
      </c>
      <c r="F579" s="85" t="s">
        <v>18</v>
      </c>
      <c r="G579" s="27"/>
      <c r="H579"/>
      <c r="I579"/>
      <c r="J579"/>
      <c r="K579"/>
    </row>
    <row r="580" spans="2:11" ht="15">
      <c r="B580" s="90">
        <v>44433.708078703705</v>
      </c>
      <c r="C580" s="92">
        <v>456</v>
      </c>
      <c r="D580" s="113">
        <v>15.18</v>
      </c>
      <c r="E580" s="93">
        <v>6922.08</v>
      </c>
      <c r="F580" s="85" t="s">
        <v>19</v>
      </c>
      <c r="G580" s="27"/>
      <c r="H580"/>
      <c r="I580"/>
      <c r="J580"/>
      <c r="K580"/>
    </row>
    <row r="581" spans="2:11" ht="15">
      <c r="B581" s="90">
        <v>44433.708078703705</v>
      </c>
      <c r="C581" s="92">
        <v>70</v>
      </c>
      <c r="D581" s="113">
        <v>15.18</v>
      </c>
      <c r="E581" s="93">
        <v>1062.5999999999999</v>
      </c>
      <c r="F581" s="85" t="s">
        <v>19</v>
      </c>
      <c r="G581" s="27"/>
      <c r="H581"/>
      <c r="I581"/>
      <c r="J581"/>
      <c r="K581"/>
    </row>
    <row r="582" spans="2:11" ht="15">
      <c r="B582" s="90">
        <v>44433.710972222223</v>
      </c>
      <c r="C582" s="92">
        <v>260</v>
      </c>
      <c r="D582" s="113">
        <v>15.19</v>
      </c>
      <c r="E582" s="93">
        <v>3949.4</v>
      </c>
      <c r="F582" s="85" t="s">
        <v>19</v>
      </c>
      <c r="G582" s="27"/>
      <c r="H582"/>
      <c r="I582"/>
      <c r="J582"/>
      <c r="K582"/>
    </row>
    <row r="583" spans="2:11" ht="15">
      <c r="B583" s="90">
        <v>44433.710972222223</v>
      </c>
      <c r="C583" s="92">
        <v>54</v>
      </c>
      <c r="D583" s="113">
        <v>15.19</v>
      </c>
      <c r="E583" s="93">
        <v>820.26</v>
      </c>
      <c r="F583" s="85" t="s">
        <v>18</v>
      </c>
      <c r="G583" s="27"/>
      <c r="H583"/>
      <c r="I583"/>
      <c r="J583"/>
      <c r="K583"/>
    </row>
    <row r="584" spans="2:11" ht="15">
      <c r="B584" s="90">
        <v>44433.710972222223</v>
      </c>
      <c r="C584" s="92">
        <v>400</v>
      </c>
      <c r="D584" s="113">
        <v>15.19</v>
      </c>
      <c r="E584" s="93">
        <v>6076</v>
      </c>
      <c r="F584" s="85" t="s">
        <v>18</v>
      </c>
      <c r="G584" s="27"/>
      <c r="H584"/>
      <c r="I584"/>
      <c r="J584"/>
      <c r="K584"/>
    </row>
    <row r="585" spans="2:11" ht="15">
      <c r="B585" s="90">
        <v>44433.712152777778</v>
      </c>
      <c r="C585" s="92">
        <v>32</v>
      </c>
      <c r="D585" s="113">
        <v>15.2</v>
      </c>
      <c r="E585" s="93">
        <v>486.4</v>
      </c>
      <c r="F585" s="85" t="s">
        <v>19</v>
      </c>
      <c r="G585" s="27"/>
      <c r="H585"/>
      <c r="I585"/>
      <c r="J585"/>
      <c r="K585"/>
    </row>
    <row r="586" spans="2:11" ht="15">
      <c r="B586" s="90">
        <v>44433.712152777778</v>
      </c>
      <c r="C586" s="92">
        <v>263</v>
      </c>
      <c r="D586" s="113">
        <v>15.2</v>
      </c>
      <c r="E586" s="93">
        <v>3997.6</v>
      </c>
      <c r="F586" s="85" t="s">
        <v>19</v>
      </c>
      <c r="G586" s="27"/>
      <c r="H586"/>
      <c r="I586"/>
      <c r="J586"/>
      <c r="K586"/>
    </row>
    <row r="587" spans="2:11" ht="15">
      <c r="B587" s="90">
        <v>44433.712152777778</v>
      </c>
      <c r="C587" s="92">
        <v>30</v>
      </c>
      <c r="D587" s="113">
        <v>15.2</v>
      </c>
      <c r="E587" s="93">
        <v>456</v>
      </c>
      <c r="F587" s="85" t="s">
        <v>19</v>
      </c>
      <c r="G587" s="27"/>
      <c r="H587"/>
      <c r="I587"/>
      <c r="J587"/>
      <c r="K587"/>
    </row>
    <row r="588" spans="2:11" ht="15">
      <c r="B588" s="90">
        <v>44433.712152777778</v>
      </c>
      <c r="C588" s="92">
        <v>353</v>
      </c>
      <c r="D588" s="113">
        <v>15.2</v>
      </c>
      <c r="E588" s="93">
        <v>5365.5999999999995</v>
      </c>
      <c r="F588" s="85" t="s">
        <v>19</v>
      </c>
      <c r="G588" s="27"/>
      <c r="H588"/>
      <c r="I588"/>
      <c r="J588"/>
      <c r="K588"/>
    </row>
    <row r="589" spans="2:11" ht="15">
      <c r="B589" s="90">
        <v>44433.712152777778</v>
      </c>
      <c r="C589" s="92">
        <v>653</v>
      </c>
      <c r="D589" s="113">
        <v>15.2</v>
      </c>
      <c r="E589" s="93">
        <v>9925.6</v>
      </c>
      <c r="F589" s="85" t="s">
        <v>18</v>
      </c>
      <c r="G589" s="27"/>
      <c r="H589"/>
      <c r="I589"/>
      <c r="J589"/>
      <c r="K589"/>
    </row>
    <row r="590" spans="2:11" ht="15">
      <c r="B590" s="90">
        <v>44433.712152777778</v>
      </c>
      <c r="C590" s="92">
        <v>420</v>
      </c>
      <c r="D590" s="113">
        <v>15.2</v>
      </c>
      <c r="E590" s="93">
        <v>6384</v>
      </c>
      <c r="F590" s="85" t="s">
        <v>18</v>
      </c>
      <c r="G590" s="27"/>
      <c r="H590"/>
      <c r="I590"/>
      <c r="J590"/>
      <c r="K590"/>
    </row>
    <row r="591" spans="2:11" ht="15">
      <c r="B591" s="90">
        <v>44433.712152777778</v>
      </c>
      <c r="C591" s="92">
        <v>609</v>
      </c>
      <c r="D591" s="113">
        <v>15.2</v>
      </c>
      <c r="E591" s="93">
        <v>9256.7999999999993</v>
      </c>
      <c r="F591" s="85" t="s">
        <v>18</v>
      </c>
      <c r="G591" s="27"/>
      <c r="H591"/>
      <c r="I591"/>
      <c r="J591"/>
      <c r="K591"/>
    </row>
    <row r="592" spans="2:11" ht="15">
      <c r="B592" s="90">
        <v>44433.712152777778</v>
      </c>
      <c r="C592" s="92">
        <v>551</v>
      </c>
      <c r="D592" s="113">
        <v>15.2</v>
      </c>
      <c r="E592" s="93">
        <v>8375.1999999999989</v>
      </c>
      <c r="F592" s="85" t="s">
        <v>18</v>
      </c>
      <c r="G592" s="27"/>
      <c r="H592"/>
      <c r="I592"/>
      <c r="J592"/>
      <c r="K592"/>
    </row>
    <row r="593" spans="2:11" ht="15">
      <c r="B593" s="90">
        <v>44433.712152777778</v>
      </c>
      <c r="C593" s="92">
        <v>1262</v>
      </c>
      <c r="D593" s="113">
        <v>15.2</v>
      </c>
      <c r="E593" s="93">
        <v>19182.399999999998</v>
      </c>
      <c r="F593" s="85" t="s">
        <v>18</v>
      </c>
      <c r="G593" s="27"/>
      <c r="H593"/>
      <c r="I593"/>
      <c r="J593"/>
      <c r="K593"/>
    </row>
    <row r="594" spans="2:11" ht="15">
      <c r="B594" s="90">
        <v>44433.712152777778</v>
      </c>
      <c r="C594" s="92">
        <v>191</v>
      </c>
      <c r="D594" s="113">
        <v>15.2</v>
      </c>
      <c r="E594" s="93">
        <v>2903.2</v>
      </c>
      <c r="F594" s="85" t="s">
        <v>18</v>
      </c>
      <c r="G594" s="27"/>
      <c r="H594"/>
      <c r="I594"/>
      <c r="J594"/>
      <c r="K594"/>
    </row>
    <row r="595" spans="2:11" ht="15">
      <c r="B595" s="90">
        <v>44433.715509259258</v>
      </c>
      <c r="C595" s="92">
        <v>20</v>
      </c>
      <c r="D595" s="113">
        <v>15.21</v>
      </c>
      <c r="E595" s="93">
        <v>304.20000000000005</v>
      </c>
      <c r="F595" s="85" t="s">
        <v>19</v>
      </c>
      <c r="G595" s="27"/>
      <c r="H595"/>
      <c r="I595"/>
      <c r="J595"/>
      <c r="K595"/>
    </row>
    <row r="596" spans="2:11" ht="15">
      <c r="B596" s="90">
        <v>44433.715509259258</v>
      </c>
      <c r="C596" s="92">
        <v>67</v>
      </c>
      <c r="D596" s="113">
        <v>15.21</v>
      </c>
      <c r="E596" s="93">
        <v>1019.07</v>
      </c>
      <c r="F596" s="85" t="s">
        <v>19</v>
      </c>
      <c r="G596" s="27"/>
      <c r="H596"/>
      <c r="I596"/>
      <c r="J596"/>
      <c r="K596"/>
    </row>
    <row r="597" spans="2:11" ht="15">
      <c r="B597" s="90">
        <v>44433.715509259258</v>
      </c>
      <c r="C597" s="92">
        <v>572</v>
      </c>
      <c r="D597" s="113">
        <v>15.21</v>
      </c>
      <c r="E597" s="93">
        <v>8700.1200000000008</v>
      </c>
      <c r="F597" s="85" t="s">
        <v>19</v>
      </c>
      <c r="G597" s="27"/>
      <c r="H597"/>
      <c r="I597"/>
      <c r="J597"/>
      <c r="K597"/>
    </row>
    <row r="598" spans="2:11" ht="15">
      <c r="B598" s="90">
        <v>44433.715717592589</v>
      </c>
      <c r="C598" s="92">
        <v>186</v>
      </c>
      <c r="D598" s="113">
        <v>15.205</v>
      </c>
      <c r="E598" s="93">
        <v>2828.13</v>
      </c>
      <c r="F598" s="85" t="s">
        <v>18</v>
      </c>
      <c r="G598" s="27"/>
      <c r="H598"/>
      <c r="I598"/>
      <c r="J598"/>
      <c r="K598"/>
    </row>
    <row r="599" spans="2:11" ht="15">
      <c r="B599" s="90">
        <v>44433.715717592589</v>
      </c>
      <c r="C599" s="92">
        <v>115</v>
      </c>
      <c r="D599" s="113">
        <v>15.205</v>
      </c>
      <c r="E599" s="93">
        <v>1748.575</v>
      </c>
      <c r="F599" s="85" t="s">
        <v>18</v>
      </c>
      <c r="G599" s="27"/>
      <c r="H599"/>
      <c r="I599"/>
      <c r="J599"/>
      <c r="K599"/>
    </row>
    <row r="600" spans="2:11" ht="15">
      <c r="B600" s="90">
        <v>44433.715925925928</v>
      </c>
      <c r="C600" s="92">
        <v>28</v>
      </c>
      <c r="D600" s="113">
        <v>15.205</v>
      </c>
      <c r="E600" s="93">
        <v>425.74</v>
      </c>
      <c r="F600" s="85" t="s">
        <v>18</v>
      </c>
      <c r="G600" s="27"/>
      <c r="H600"/>
      <c r="I600"/>
      <c r="J600"/>
      <c r="K600"/>
    </row>
    <row r="601" spans="2:11" ht="15">
      <c r="B601" s="90">
        <v>44433.715925925928</v>
      </c>
      <c r="C601" s="92">
        <v>279</v>
      </c>
      <c r="D601" s="113">
        <v>15.205</v>
      </c>
      <c r="E601" s="93">
        <v>4242.1949999999997</v>
      </c>
      <c r="F601" s="85" t="s">
        <v>18</v>
      </c>
      <c r="G601" s="27"/>
      <c r="H601"/>
      <c r="I601"/>
      <c r="J601"/>
      <c r="K601"/>
    </row>
    <row r="602" spans="2:11" ht="15">
      <c r="B602" s="90">
        <v>44433.715925925928</v>
      </c>
      <c r="C602" s="92">
        <v>222</v>
      </c>
      <c r="D602" s="113">
        <v>15.205</v>
      </c>
      <c r="E602" s="93">
        <v>3375.51</v>
      </c>
      <c r="F602" s="85" t="s">
        <v>18</v>
      </c>
      <c r="G602" s="27"/>
      <c r="H602"/>
      <c r="I602"/>
      <c r="J602"/>
      <c r="K602"/>
    </row>
    <row r="603" spans="2:11" ht="15">
      <c r="B603" s="90">
        <v>44433.718009259261</v>
      </c>
      <c r="C603" s="92">
        <v>7</v>
      </c>
      <c r="D603" s="113">
        <v>15.205</v>
      </c>
      <c r="E603" s="93">
        <v>106.435</v>
      </c>
      <c r="F603" s="85" t="s">
        <v>19</v>
      </c>
      <c r="G603" s="27"/>
      <c r="H603"/>
      <c r="I603"/>
      <c r="J603"/>
      <c r="K603"/>
    </row>
    <row r="604" spans="2:11" ht="15">
      <c r="B604" s="90">
        <v>44433.718009259261</v>
      </c>
      <c r="C604" s="92">
        <v>19</v>
      </c>
      <c r="D604" s="113">
        <v>15.205</v>
      </c>
      <c r="E604" s="93">
        <v>288.89499999999998</v>
      </c>
      <c r="F604" s="85" t="s">
        <v>19</v>
      </c>
      <c r="G604" s="27"/>
      <c r="H604"/>
      <c r="I604"/>
      <c r="J604"/>
      <c r="K604"/>
    </row>
    <row r="605" spans="2:11" ht="15">
      <c r="B605" s="90">
        <v>44433.718009259261</v>
      </c>
      <c r="C605" s="92">
        <v>74</v>
      </c>
      <c r="D605" s="113">
        <v>15.205</v>
      </c>
      <c r="E605" s="93">
        <v>1125.17</v>
      </c>
      <c r="F605" s="85" t="s">
        <v>19</v>
      </c>
      <c r="G605" s="27"/>
      <c r="H605"/>
      <c r="I605"/>
      <c r="J605"/>
      <c r="K605"/>
    </row>
    <row r="606" spans="2:11" ht="15">
      <c r="B606" s="90">
        <v>44433.718009259261</v>
      </c>
      <c r="C606" s="92">
        <v>348</v>
      </c>
      <c r="D606" s="113">
        <v>15.205</v>
      </c>
      <c r="E606" s="93">
        <v>5291.34</v>
      </c>
      <c r="F606" s="85" t="s">
        <v>19</v>
      </c>
      <c r="G606" s="27"/>
      <c r="H606"/>
      <c r="I606"/>
      <c r="J606"/>
      <c r="K606"/>
    </row>
    <row r="607" spans="2:11" ht="15">
      <c r="B607" s="90">
        <v>44433.718009259261</v>
      </c>
      <c r="C607" s="92">
        <v>58</v>
      </c>
      <c r="D607" s="113">
        <v>15.205</v>
      </c>
      <c r="E607" s="93">
        <v>881.89</v>
      </c>
      <c r="F607" s="85" t="s">
        <v>19</v>
      </c>
      <c r="G607" s="27"/>
      <c r="H607"/>
      <c r="I607"/>
      <c r="J607"/>
      <c r="K607"/>
    </row>
    <row r="608" spans="2:11" ht="15">
      <c r="B608" s="90">
        <v>44433.719965277778</v>
      </c>
      <c r="C608" s="92">
        <v>74</v>
      </c>
      <c r="D608" s="113">
        <v>15.205</v>
      </c>
      <c r="E608" s="93">
        <v>1125.17</v>
      </c>
      <c r="F608" s="85" t="s">
        <v>18</v>
      </c>
      <c r="G608" s="27"/>
      <c r="H608"/>
      <c r="I608"/>
      <c r="J608"/>
      <c r="K608"/>
    </row>
    <row r="609" spans="2:11" ht="15">
      <c r="B609" s="90">
        <v>44433.719965277778</v>
      </c>
      <c r="C609" s="92">
        <v>333</v>
      </c>
      <c r="D609" s="113">
        <v>15.205</v>
      </c>
      <c r="E609" s="93">
        <v>5063.2650000000003</v>
      </c>
      <c r="F609" s="85" t="s">
        <v>18</v>
      </c>
      <c r="G609" s="27"/>
      <c r="H609"/>
      <c r="I609"/>
      <c r="J609"/>
      <c r="K609"/>
    </row>
    <row r="610" spans="2:11" ht="15">
      <c r="B610" s="90">
        <v>44433.720358796294</v>
      </c>
      <c r="C610" s="92">
        <v>375</v>
      </c>
      <c r="D610" s="113">
        <v>15.205</v>
      </c>
      <c r="E610" s="93">
        <v>5701.875</v>
      </c>
      <c r="F610" s="85" t="s">
        <v>18</v>
      </c>
      <c r="G610" s="27"/>
      <c r="H610"/>
      <c r="I610"/>
      <c r="J610"/>
      <c r="K610"/>
    </row>
    <row r="611" spans="2:11" ht="15">
      <c r="B611" s="90">
        <v>44433.720358796294</v>
      </c>
      <c r="C611" s="92">
        <v>71</v>
      </c>
      <c r="D611" s="113">
        <v>15.205</v>
      </c>
      <c r="E611" s="93">
        <v>1079.5550000000001</v>
      </c>
      <c r="F611" s="85" t="s">
        <v>18</v>
      </c>
      <c r="G611" s="27"/>
      <c r="H611"/>
      <c r="I611"/>
      <c r="J611"/>
      <c r="K611"/>
    </row>
    <row r="612" spans="2:11" ht="15">
      <c r="B612" s="90">
        <v>44433.720717592594</v>
      </c>
      <c r="C612" s="92">
        <v>338</v>
      </c>
      <c r="D612" s="113">
        <v>15.205</v>
      </c>
      <c r="E612" s="93">
        <v>5139.29</v>
      </c>
      <c r="F612" s="85" t="s">
        <v>18</v>
      </c>
      <c r="G612" s="27"/>
      <c r="H612"/>
      <c r="I612"/>
      <c r="J612"/>
      <c r="K612"/>
    </row>
    <row r="613" spans="2:11" ht="15">
      <c r="B613" s="90">
        <v>44433.720717592594</v>
      </c>
      <c r="C613" s="92">
        <v>83</v>
      </c>
      <c r="D613" s="113">
        <v>15.205</v>
      </c>
      <c r="E613" s="93">
        <v>1262.0150000000001</v>
      </c>
      <c r="F613" s="85" t="s">
        <v>18</v>
      </c>
      <c r="G613" s="27"/>
      <c r="H613"/>
      <c r="I613"/>
      <c r="J613"/>
      <c r="K613"/>
    </row>
    <row r="614" spans="2:11" ht="15">
      <c r="B614" s="90">
        <v>44433.720891203702</v>
      </c>
      <c r="C614" s="92">
        <v>395</v>
      </c>
      <c r="D614" s="113">
        <v>15.2</v>
      </c>
      <c r="E614" s="93">
        <v>6004</v>
      </c>
      <c r="F614" s="85" t="s">
        <v>18</v>
      </c>
      <c r="G614" s="27"/>
      <c r="H614"/>
      <c r="I614"/>
      <c r="J614"/>
      <c r="K614"/>
    </row>
    <row r="615" spans="2:11" ht="15">
      <c r="B615" s="90">
        <v>44433.720891203702</v>
      </c>
      <c r="C615" s="92">
        <v>402</v>
      </c>
      <c r="D615" s="113">
        <v>15.2</v>
      </c>
      <c r="E615" s="93">
        <v>6110.4</v>
      </c>
      <c r="F615" s="85" t="s">
        <v>18</v>
      </c>
      <c r="G615" s="27"/>
      <c r="H615"/>
      <c r="I615"/>
      <c r="J615"/>
      <c r="K615"/>
    </row>
    <row r="616" spans="2:11" ht="15">
      <c r="B616" s="90">
        <v>44433.721956018519</v>
      </c>
      <c r="C616" s="92">
        <v>513</v>
      </c>
      <c r="D616" s="113">
        <v>15.2</v>
      </c>
      <c r="E616" s="93">
        <v>7797.5999999999995</v>
      </c>
      <c r="F616" s="85" t="s">
        <v>18</v>
      </c>
      <c r="G616" s="27"/>
      <c r="H616"/>
      <c r="I616"/>
      <c r="J616"/>
      <c r="K616"/>
    </row>
    <row r="617" spans="2:11" ht="15">
      <c r="B617" s="90">
        <v>44433.723877314813</v>
      </c>
      <c r="C617" s="92">
        <v>53</v>
      </c>
      <c r="D617" s="113">
        <v>15.205</v>
      </c>
      <c r="E617" s="93">
        <v>805.86500000000001</v>
      </c>
      <c r="F617" s="85" t="s">
        <v>18</v>
      </c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59" priority="4">
      <formula>$D15&gt;#REF!</formula>
    </cfRule>
  </conditionalFormatting>
  <conditionalFormatting sqref="K15">
    <cfRule type="expression" dxfId="58" priority="3">
      <formula>$D15&gt;#REF!</formula>
    </cfRule>
  </conditionalFormatting>
  <conditionalFormatting sqref="K16">
    <cfRule type="expression" dxfId="57" priority="2">
      <formula>$D16&gt;#REF!</formula>
    </cfRule>
  </conditionalFormatting>
  <conditionalFormatting sqref="D15">
    <cfRule type="expression" dxfId="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F65BDC-2F9A-4B9E-9D4B-D789C8CDFDB0}">
  <sheetPr codeName="Sheet17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32</v>
      </c>
      <c r="C15" s="82">
        <f>I15+I16</f>
        <v>243000</v>
      </c>
      <c r="D15" s="83">
        <f>ROUND((E15/C15),6)</f>
        <v>15.007764999999999</v>
      </c>
      <c r="E15" s="84">
        <f>ROUND((K15+K16),2)</f>
        <v>3646886.9</v>
      </c>
      <c r="F15" s="56"/>
      <c r="H15" s="79" t="s">
        <v>18</v>
      </c>
      <c r="I15" s="80">
        <f>SUMIF(F:F,$H$15,C:C)</f>
        <v>183000</v>
      </c>
      <c r="J15" s="83">
        <f>ROUND((K15/I15),6)</f>
        <v>15.00642</v>
      </c>
      <c r="K15" s="84">
        <f>ROUND(SUMIF(F:F,$H$15,E:E),2)</f>
        <v>2746174.8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0000</v>
      </c>
      <c r="J16" s="83">
        <f>ROUND((K16/I16),6)</f>
        <v>15.011867000000001</v>
      </c>
      <c r="K16" s="84">
        <f>ROUND(SUMIF(F:F,$H$16,E:E),2)</f>
        <v>900712.0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32.379861111112</v>
      </c>
      <c r="C21" s="91">
        <v>7</v>
      </c>
      <c r="D21" s="112">
        <v>14.8</v>
      </c>
      <c r="E21" s="93">
        <v>103.60000000000001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32.379861111112</v>
      </c>
      <c r="C22" s="91">
        <v>1151</v>
      </c>
      <c r="D22" s="112">
        <v>14.8</v>
      </c>
      <c r="E22" s="93">
        <v>17034.8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32.379861111112</v>
      </c>
      <c r="C23" s="92">
        <v>429</v>
      </c>
      <c r="D23" s="113">
        <v>14.805</v>
      </c>
      <c r="E23" s="93">
        <v>6351.3450000000003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32.379861111112</v>
      </c>
      <c r="C24" s="92">
        <v>233</v>
      </c>
      <c r="D24" s="113">
        <v>14.805</v>
      </c>
      <c r="E24" s="93">
        <v>3449.5650000000001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32.379861111112</v>
      </c>
      <c r="C25" s="92">
        <v>38</v>
      </c>
      <c r="D25" s="113">
        <v>14.805</v>
      </c>
      <c r="E25" s="93">
        <v>562.59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32.379861111112</v>
      </c>
      <c r="C26" s="92">
        <v>659</v>
      </c>
      <c r="D26" s="113">
        <v>14.8</v>
      </c>
      <c r="E26" s="93">
        <v>9753.2000000000007</v>
      </c>
      <c r="F26" s="85" t="s">
        <v>19</v>
      </c>
      <c r="G26" s="72"/>
    </row>
    <row r="27" spans="2:12" ht="12.75">
      <c r="B27" s="90">
        <v>44432.382060185184</v>
      </c>
      <c r="C27" s="92">
        <v>523</v>
      </c>
      <c r="D27" s="113">
        <v>14.81</v>
      </c>
      <c r="E27" s="93">
        <v>7745.63</v>
      </c>
      <c r="F27" s="85" t="s">
        <v>18</v>
      </c>
      <c r="G27" s="72"/>
    </row>
    <row r="28" spans="2:12" ht="12.75">
      <c r="B28" s="90">
        <v>44432.382060185184</v>
      </c>
      <c r="C28" s="92">
        <v>66</v>
      </c>
      <c r="D28" s="113">
        <v>14.81</v>
      </c>
      <c r="E28" s="93">
        <v>977.46</v>
      </c>
      <c r="F28" s="85" t="s">
        <v>18</v>
      </c>
      <c r="G28" s="72"/>
    </row>
    <row r="29" spans="2:12" ht="12.75">
      <c r="B29" s="90">
        <v>44432.382060185184</v>
      </c>
      <c r="C29" s="92">
        <v>523</v>
      </c>
      <c r="D29" s="113">
        <v>14.81</v>
      </c>
      <c r="E29" s="93">
        <v>7745.63</v>
      </c>
      <c r="F29" s="85" t="s">
        <v>18</v>
      </c>
      <c r="G29" s="72"/>
    </row>
    <row r="30" spans="2:12" ht="12.75">
      <c r="B30" s="90">
        <v>44432.382060185184</v>
      </c>
      <c r="C30" s="92">
        <v>66</v>
      </c>
      <c r="D30" s="113">
        <v>14.81</v>
      </c>
      <c r="E30" s="93">
        <v>977.46</v>
      </c>
      <c r="F30" s="85" t="s">
        <v>18</v>
      </c>
      <c r="G30" s="72"/>
    </row>
    <row r="31" spans="2:12" ht="15">
      <c r="B31" s="90">
        <v>44432.382060185184</v>
      </c>
      <c r="C31" s="92">
        <v>523</v>
      </c>
      <c r="D31" s="113">
        <v>14.81</v>
      </c>
      <c r="E31" s="93">
        <v>7745.63</v>
      </c>
      <c r="F31" s="85" t="s">
        <v>18</v>
      </c>
      <c r="G31" s="72"/>
      <c r="H31"/>
      <c r="I31"/>
      <c r="J31"/>
      <c r="K31" s="76"/>
    </row>
    <row r="32" spans="2:12" ht="12.75">
      <c r="B32" s="90">
        <v>44432.382060185184</v>
      </c>
      <c r="C32" s="92">
        <v>182</v>
      </c>
      <c r="D32" s="113">
        <v>14.81</v>
      </c>
      <c r="E32" s="93">
        <v>2695.42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32.382060185184</v>
      </c>
      <c r="C33" s="92">
        <v>307</v>
      </c>
      <c r="D33" s="113">
        <v>14.81</v>
      </c>
      <c r="E33" s="93">
        <v>4546.67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32.382060185184</v>
      </c>
      <c r="C34" s="92">
        <v>216</v>
      </c>
      <c r="D34" s="113">
        <v>14.81</v>
      </c>
      <c r="E34" s="93">
        <v>3198.96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32.3825</v>
      </c>
      <c r="C35" s="92">
        <v>1485</v>
      </c>
      <c r="D35" s="113">
        <v>14.83</v>
      </c>
      <c r="E35" s="93">
        <v>22022.55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32.38318287037</v>
      </c>
      <c r="C36" s="92">
        <v>93</v>
      </c>
      <c r="D36" s="113">
        <v>14.83</v>
      </c>
      <c r="E36" s="93">
        <v>1379.19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32.38318287037</v>
      </c>
      <c r="C37" s="92">
        <v>1316</v>
      </c>
      <c r="D37" s="113">
        <v>14.83</v>
      </c>
      <c r="E37" s="93">
        <v>19516.28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32.38318287037</v>
      </c>
      <c r="C38" s="92">
        <v>73</v>
      </c>
      <c r="D38" s="113">
        <v>14.83</v>
      </c>
      <c r="E38" s="93">
        <v>1082.5899999999999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32.383252314816</v>
      </c>
      <c r="C39" s="92">
        <v>56</v>
      </c>
      <c r="D39" s="113">
        <v>14.845000000000001</v>
      </c>
      <c r="E39" s="93">
        <v>831.32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32.383252314816</v>
      </c>
      <c r="C40" s="92">
        <v>86</v>
      </c>
      <c r="D40" s="113">
        <v>14.845000000000001</v>
      </c>
      <c r="E40" s="93">
        <v>1276.67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32.383252314816</v>
      </c>
      <c r="C41" s="92">
        <v>175</v>
      </c>
      <c r="D41" s="113">
        <v>14.845000000000001</v>
      </c>
      <c r="E41" s="93">
        <v>2597.875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32.383252314816</v>
      </c>
      <c r="C42" s="92">
        <v>8</v>
      </c>
      <c r="D42" s="113">
        <v>14.845000000000001</v>
      </c>
      <c r="E42" s="93">
        <v>118.76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32.383252314816</v>
      </c>
      <c r="C43" s="92">
        <v>150</v>
      </c>
      <c r="D43" s="113">
        <v>14.845000000000001</v>
      </c>
      <c r="E43" s="93">
        <v>2226.75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32.383356481485</v>
      </c>
      <c r="C44" s="92">
        <v>51</v>
      </c>
      <c r="D44" s="113">
        <v>14.845000000000001</v>
      </c>
      <c r="E44" s="93">
        <v>757.09500000000003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32.383356481485</v>
      </c>
      <c r="C45" s="92">
        <v>35</v>
      </c>
      <c r="D45" s="113">
        <v>14.845000000000001</v>
      </c>
      <c r="E45" s="93">
        <v>519.57500000000005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32.383483796293</v>
      </c>
      <c r="C46" s="92">
        <v>459</v>
      </c>
      <c r="D46" s="113">
        <v>14.83</v>
      </c>
      <c r="E46" s="93">
        <v>6806.97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32.383483796293</v>
      </c>
      <c r="C47" s="92">
        <v>203</v>
      </c>
      <c r="D47" s="113">
        <v>14.83</v>
      </c>
      <c r="E47" s="93">
        <v>3010.4900000000002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32.384351851855</v>
      </c>
      <c r="C48" s="92">
        <v>1367</v>
      </c>
      <c r="D48" s="113">
        <v>14.815</v>
      </c>
      <c r="E48" s="93">
        <v>20252.10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32.384351851855</v>
      </c>
      <c r="C49" s="92">
        <v>396</v>
      </c>
      <c r="D49" s="113">
        <v>14.815</v>
      </c>
      <c r="E49" s="93">
        <v>5866.74</v>
      </c>
      <c r="F49" s="85" t="s">
        <v>18</v>
      </c>
      <c r="G49" s="72"/>
      <c r="H49"/>
      <c r="I49"/>
      <c r="J49"/>
      <c r="K49"/>
    </row>
    <row r="50" spans="2:11" ht="15">
      <c r="B50" s="90">
        <v>44432.384351851855</v>
      </c>
      <c r="C50" s="92">
        <v>894</v>
      </c>
      <c r="D50" s="113">
        <v>14.815</v>
      </c>
      <c r="E50" s="93">
        <v>13244.609999999999</v>
      </c>
      <c r="F50" s="85" t="s">
        <v>18</v>
      </c>
      <c r="G50" s="27"/>
      <c r="H50"/>
      <c r="I50"/>
      <c r="J50"/>
      <c r="K50"/>
    </row>
    <row r="51" spans="2:11" ht="15">
      <c r="B51" s="90">
        <v>44432.385555555556</v>
      </c>
      <c r="C51" s="92">
        <v>1144</v>
      </c>
      <c r="D51" s="113">
        <v>14.815</v>
      </c>
      <c r="E51" s="93">
        <v>16948.36</v>
      </c>
      <c r="F51" s="85" t="s">
        <v>18</v>
      </c>
      <c r="G51" s="27"/>
      <c r="H51"/>
      <c r="I51"/>
      <c r="J51"/>
      <c r="K51"/>
    </row>
    <row r="52" spans="2:11" ht="15">
      <c r="B52" s="90">
        <v>44432.385555555556</v>
      </c>
      <c r="C52" s="92">
        <v>262</v>
      </c>
      <c r="D52" s="113">
        <v>14.815</v>
      </c>
      <c r="E52" s="93">
        <v>3881.5299999999997</v>
      </c>
      <c r="F52" s="85" t="s">
        <v>18</v>
      </c>
      <c r="G52" s="27"/>
      <c r="H52"/>
      <c r="I52"/>
      <c r="J52"/>
      <c r="K52"/>
    </row>
    <row r="53" spans="2:11" ht="15">
      <c r="B53" s="90">
        <v>44432.385555555556</v>
      </c>
      <c r="C53" s="92">
        <v>935</v>
      </c>
      <c r="D53" s="113">
        <v>14.815</v>
      </c>
      <c r="E53" s="93">
        <v>13852.025</v>
      </c>
      <c r="F53" s="85" t="s">
        <v>18</v>
      </c>
      <c r="G53" s="27"/>
      <c r="H53"/>
      <c r="I53"/>
      <c r="J53"/>
      <c r="K53"/>
    </row>
    <row r="54" spans="2:11" ht="15">
      <c r="B54" s="90">
        <v>44432.386481481481</v>
      </c>
      <c r="C54" s="92">
        <v>183</v>
      </c>
      <c r="D54" s="113">
        <v>14.815</v>
      </c>
      <c r="E54" s="93">
        <v>2711.145</v>
      </c>
      <c r="F54" s="85" t="s">
        <v>19</v>
      </c>
      <c r="G54" s="27"/>
      <c r="H54"/>
      <c r="I54"/>
      <c r="J54"/>
      <c r="K54"/>
    </row>
    <row r="55" spans="2:11" ht="15">
      <c r="B55" s="90">
        <v>44432.386481481481</v>
      </c>
      <c r="C55" s="92">
        <v>365</v>
      </c>
      <c r="D55" s="113">
        <v>14.815</v>
      </c>
      <c r="E55" s="93">
        <v>5407.4749999999995</v>
      </c>
      <c r="F55" s="85" t="s">
        <v>19</v>
      </c>
      <c r="G55" s="27"/>
      <c r="H55"/>
      <c r="I55"/>
      <c r="J55"/>
      <c r="K55"/>
    </row>
    <row r="56" spans="2:11" ht="15">
      <c r="B56" s="90">
        <v>44432.386493055557</v>
      </c>
      <c r="C56" s="92">
        <v>70</v>
      </c>
      <c r="D56" s="113">
        <v>14.815</v>
      </c>
      <c r="E56" s="93">
        <v>1037.05</v>
      </c>
      <c r="F56" s="85" t="s">
        <v>19</v>
      </c>
      <c r="G56" s="27"/>
      <c r="H56"/>
      <c r="I56"/>
      <c r="J56"/>
      <c r="K56"/>
    </row>
    <row r="57" spans="2:11" ht="15">
      <c r="B57" s="90">
        <v>44432.389108796298</v>
      </c>
      <c r="C57" s="92">
        <v>563</v>
      </c>
      <c r="D57" s="113">
        <v>14.824999999999999</v>
      </c>
      <c r="E57" s="93">
        <v>8346.4750000000004</v>
      </c>
      <c r="F57" s="85" t="s">
        <v>19</v>
      </c>
      <c r="G57" s="27"/>
      <c r="H57"/>
      <c r="I57"/>
      <c r="J57"/>
      <c r="K57"/>
    </row>
    <row r="58" spans="2:11" ht="15">
      <c r="B58" s="90">
        <v>44432.389282407406</v>
      </c>
      <c r="C58" s="92">
        <v>513</v>
      </c>
      <c r="D58" s="113">
        <v>14.815</v>
      </c>
      <c r="E58" s="93">
        <v>7600.0949999999993</v>
      </c>
      <c r="F58" s="85" t="s">
        <v>18</v>
      </c>
      <c r="G58" s="27"/>
      <c r="H58"/>
      <c r="I58"/>
      <c r="J58"/>
      <c r="K58"/>
    </row>
    <row r="59" spans="2:11" ht="15">
      <c r="B59" s="90">
        <v>44432.389282407406</v>
      </c>
      <c r="C59" s="92">
        <v>255</v>
      </c>
      <c r="D59" s="113">
        <v>14.815</v>
      </c>
      <c r="E59" s="93">
        <v>3777.8249999999998</v>
      </c>
      <c r="F59" s="85" t="s">
        <v>18</v>
      </c>
      <c r="G59" s="27"/>
      <c r="H59"/>
      <c r="I59"/>
      <c r="J59"/>
      <c r="K59"/>
    </row>
    <row r="60" spans="2:11" ht="15">
      <c r="B60" s="90">
        <v>44432.389282407406</v>
      </c>
      <c r="C60" s="92">
        <v>237</v>
      </c>
      <c r="D60" s="113">
        <v>14.815</v>
      </c>
      <c r="E60" s="93">
        <v>3511.1549999999997</v>
      </c>
      <c r="F60" s="85" t="s">
        <v>18</v>
      </c>
      <c r="G60" s="27"/>
      <c r="H60"/>
      <c r="I60"/>
      <c r="J60"/>
      <c r="K60"/>
    </row>
    <row r="61" spans="2:11" ht="15">
      <c r="B61" s="90">
        <v>44432.389282407406</v>
      </c>
      <c r="C61" s="92">
        <v>658</v>
      </c>
      <c r="D61" s="113">
        <v>14.815</v>
      </c>
      <c r="E61" s="93">
        <v>9748.27</v>
      </c>
      <c r="F61" s="85" t="s">
        <v>18</v>
      </c>
      <c r="G61" s="27"/>
      <c r="H61"/>
      <c r="I61"/>
      <c r="J61"/>
      <c r="K61"/>
    </row>
    <row r="62" spans="2:11" ht="15">
      <c r="B62" s="90">
        <v>44432.391215277778</v>
      </c>
      <c r="C62" s="92">
        <v>89</v>
      </c>
      <c r="D62" s="113">
        <v>14.81</v>
      </c>
      <c r="E62" s="93">
        <v>1318.0900000000001</v>
      </c>
      <c r="F62" s="85" t="s">
        <v>18</v>
      </c>
      <c r="G62" s="27"/>
      <c r="H62"/>
      <c r="I62"/>
      <c r="J62"/>
      <c r="K62"/>
    </row>
    <row r="63" spans="2:11" ht="15">
      <c r="B63" s="90">
        <v>44432.391215277778</v>
      </c>
      <c r="C63" s="92">
        <v>908</v>
      </c>
      <c r="D63" s="113">
        <v>14.81</v>
      </c>
      <c r="E63" s="93">
        <v>13447.48</v>
      </c>
      <c r="F63" s="85" t="s">
        <v>18</v>
      </c>
      <c r="G63" s="27"/>
      <c r="H63"/>
      <c r="I63"/>
      <c r="J63"/>
      <c r="K63"/>
    </row>
    <row r="64" spans="2:11" ht="15">
      <c r="B64" s="90">
        <v>44432.391215277778</v>
      </c>
      <c r="C64" s="92">
        <v>670</v>
      </c>
      <c r="D64" s="113">
        <v>14.82</v>
      </c>
      <c r="E64" s="93">
        <v>9929.4</v>
      </c>
      <c r="F64" s="85" t="s">
        <v>19</v>
      </c>
      <c r="G64" s="27"/>
      <c r="H64"/>
      <c r="I64"/>
      <c r="J64"/>
      <c r="K64"/>
    </row>
    <row r="65" spans="2:11" ht="15">
      <c r="B65" s="90">
        <v>44432.391215277778</v>
      </c>
      <c r="C65" s="92">
        <v>5</v>
      </c>
      <c r="D65" s="113">
        <v>14.82</v>
      </c>
      <c r="E65" s="93">
        <v>74.099999999999994</v>
      </c>
      <c r="F65" s="85" t="s">
        <v>19</v>
      </c>
      <c r="G65" s="27"/>
      <c r="H65"/>
      <c r="I65"/>
      <c r="J65"/>
      <c r="K65"/>
    </row>
    <row r="66" spans="2:11" ht="15">
      <c r="B66" s="90">
        <v>44432.396087962959</v>
      </c>
      <c r="C66" s="92">
        <v>395</v>
      </c>
      <c r="D66" s="113">
        <v>14.865</v>
      </c>
      <c r="E66" s="93">
        <v>5871.6750000000002</v>
      </c>
      <c r="F66" s="85" t="s">
        <v>18</v>
      </c>
      <c r="G66" s="27"/>
      <c r="H66"/>
      <c r="I66"/>
      <c r="J66"/>
      <c r="K66"/>
    </row>
    <row r="67" spans="2:11" ht="15">
      <c r="B67" s="90">
        <v>44432.396087962959</v>
      </c>
      <c r="C67" s="92">
        <v>38</v>
      </c>
      <c r="D67" s="113">
        <v>14.865</v>
      </c>
      <c r="E67" s="93">
        <v>564.87</v>
      </c>
      <c r="F67" s="85" t="s">
        <v>18</v>
      </c>
      <c r="G67" s="27"/>
      <c r="H67"/>
      <c r="I67"/>
      <c r="J67"/>
      <c r="K67"/>
    </row>
    <row r="68" spans="2:11" ht="15">
      <c r="B68" s="90">
        <v>44432.396851851852</v>
      </c>
      <c r="C68" s="92">
        <v>140</v>
      </c>
      <c r="D68" s="113">
        <v>14.87</v>
      </c>
      <c r="E68" s="93">
        <v>2081.7999999999997</v>
      </c>
      <c r="F68" s="85" t="s">
        <v>19</v>
      </c>
      <c r="G68" s="27"/>
      <c r="H68"/>
      <c r="I68"/>
      <c r="J68"/>
      <c r="K68"/>
    </row>
    <row r="69" spans="2:11" ht="15">
      <c r="B69" s="90">
        <v>44432.396851851852</v>
      </c>
      <c r="C69" s="92">
        <v>604</v>
      </c>
      <c r="D69" s="113">
        <v>14.87</v>
      </c>
      <c r="E69" s="93">
        <v>8981.48</v>
      </c>
      <c r="F69" s="85" t="s">
        <v>19</v>
      </c>
      <c r="G69" s="27"/>
      <c r="H69"/>
      <c r="I69"/>
      <c r="J69"/>
      <c r="K69"/>
    </row>
    <row r="70" spans="2:11" ht="15">
      <c r="B70" s="90">
        <v>44432.397083333337</v>
      </c>
      <c r="C70" s="92">
        <v>365</v>
      </c>
      <c r="D70" s="113">
        <v>14.87</v>
      </c>
      <c r="E70" s="93">
        <v>5427.5499999999993</v>
      </c>
      <c r="F70" s="85" t="s">
        <v>18</v>
      </c>
      <c r="G70" s="27"/>
      <c r="H70"/>
      <c r="I70"/>
      <c r="J70"/>
      <c r="K70"/>
    </row>
    <row r="71" spans="2:11" ht="15">
      <c r="B71" s="90">
        <v>44432.397083333337</v>
      </c>
      <c r="C71" s="92">
        <v>90</v>
      </c>
      <c r="D71" s="113">
        <v>14.87</v>
      </c>
      <c r="E71" s="93">
        <v>1338.3</v>
      </c>
      <c r="F71" s="85" t="s">
        <v>18</v>
      </c>
      <c r="G71" s="27"/>
      <c r="H71"/>
      <c r="I71"/>
      <c r="J71"/>
      <c r="K71"/>
    </row>
    <row r="72" spans="2:11" ht="15">
      <c r="B72" s="90">
        <v>44432.397083333337</v>
      </c>
      <c r="C72" s="92">
        <v>500</v>
      </c>
      <c r="D72" s="113">
        <v>14.87</v>
      </c>
      <c r="E72" s="93">
        <v>7435</v>
      </c>
      <c r="F72" s="85" t="s">
        <v>18</v>
      </c>
      <c r="G72" s="27"/>
      <c r="H72"/>
      <c r="I72"/>
      <c r="J72"/>
      <c r="K72"/>
    </row>
    <row r="73" spans="2:11" ht="15">
      <c r="B73" s="90">
        <v>44432.397083333337</v>
      </c>
      <c r="C73" s="92">
        <v>590</v>
      </c>
      <c r="D73" s="113">
        <v>14.87</v>
      </c>
      <c r="E73" s="93">
        <v>8773.2999999999993</v>
      </c>
      <c r="F73" s="85" t="s">
        <v>18</v>
      </c>
      <c r="G73" s="27"/>
      <c r="H73"/>
      <c r="I73"/>
      <c r="J73"/>
      <c r="K73"/>
    </row>
    <row r="74" spans="2:11" ht="15">
      <c r="B74" s="90">
        <v>44432.397083333337</v>
      </c>
      <c r="C74" s="92">
        <v>590</v>
      </c>
      <c r="D74" s="113">
        <v>14.87</v>
      </c>
      <c r="E74" s="93">
        <v>8773.2999999999993</v>
      </c>
      <c r="F74" s="85" t="s">
        <v>18</v>
      </c>
      <c r="G74" s="27"/>
      <c r="H74"/>
      <c r="I74"/>
      <c r="J74"/>
      <c r="K74"/>
    </row>
    <row r="75" spans="2:11" ht="15">
      <c r="B75" s="90">
        <v>44432.397083333337</v>
      </c>
      <c r="C75" s="92">
        <v>448</v>
      </c>
      <c r="D75" s="113">
        <v>14.87</v>
      </c>
      <c r="E75" s="93">
        <v>6661.7599999999993</v>
      </c>
      <c r="F75" s="85" t="s">
        <v>18</v>
      </c>
      <c r="G75" s="27"/>
      <c r="H75"/>
      <c r="I75"/>
      <c r="J75"/>
      <c r="K75"/>
    </row>
    <row r="76" spans="2:11" ht="15">
      <c r="B76" s="90">
        <v>44432.397349537037</v>
      </c>
      <c r="C76" s="92">
        <v>53</v>
      </c>
      <c r="D76" s="113">
        <v>14.865</v>
      </c>
      <c r="E76" s="93">
        <v>787.84500000000003</v>
      </c>
      <c r="F76" s="85" t="s">
        <v>18</v>
      </c>
      <c r="G76" s="27"/>
      <c r="H76"/>
      <c r="I76"/>
      <c r="J76"/>
      <c r="K76"/>
    </row>
    <row r="77" spans="2:11" ht="15">
      <c r="B77" s="90">
        <v>44432.397349537037</v>
      </c>
      <c r="C77" s="92">
        <v>337</v>
      </c>
      <c r="D77" s="113">
        <v>14.865</v>
      </c>
      <c r="E77" s="93">
        <v>5009.5050000000001</v>
      </c>
      <c r="F77" s="85" t="s">
        <v>18</v>
      </c>
      <c r="G77" s="27"/>
      <c r="H77"/>
      <c r="I77"/>
      <c r="J77"/>
      <c r="K77"/>
    </row>
    <row r="78" spans="2:11" ht="15">
      <c r="B78" s="90">
        <v>44432.397349537037</v>
      </c>
      <c r="C78" s="92">
        <v>37</v>
      </c>
      <c r="D78" s="113">
        <v>14.865</v>
      </c>
      <c r="E78" s="93">
        <v>550.005</v>
      </c>
      <c r="F78" s="85" t="s">
        <v>18</v>
      </c>
      <c r="G78" s="27"/>
      <c r="H78"/>
      <c r="I78"/>
      <c r="J78"/>
      <c r="K78"/>
    </row>
    <row r="79" spans="2:11" ht="15">
      <c r="B79" s="90">
        <v>44432.397349537037</v>
      </c>
      <c r="C79" s="92">
        <v>97</v>
      </c>
      <c r="D79" s="113">
        <v>14.865</v>
      </c>
      <c r="E79" s="93">
        <v>1441.905</v>
      </c>
      <c r="F79" s="85" t="s">
        <v>18</v>
      </c>
      <c r="G79" s="27"/>
      <c r="H79"/>
      <c r="I79"/>
      <c r="J79"/>
      <c r="K79"/>
    </row>
    <row r="80" spans="2:11" ht="15">
      <c r="B80" s="90">
        <v>44432.397349537037</v>
      </c>
      <c r="C80" s="92">
        <v>486</v>
      </c>
      <c r="D80" s="113">
        <v>14.865</v>
      </c>
      <c r="E80" s="93">
        <v>7224.39</v>
      </c>
      <c r="F80" s="85" t="s">
        <v>18</v>
      </c>
      <c r="G80" s="27"/>
      <c r="H80"/>
      <c r="I80"/>
      <c r="J80"/>
      <c r="K80"/>
    </row>
    <row r="81" spans="2:11" ht="15">
      <c r="B81" s="90">
        <v>44432.399652777778</v>
      </c>
      <c r="C81" s="92">
        <v>525</v>
      </c>
      <c r="D81" s="113">
        <v>14.885</v>
      </c>
      <c r="E81" s="93">
        <v>7814.625</v>
      </c>
      <c r="F81" s="85" t="s">
        <v>19</v>
      </c>
      <c r="G81" s="27"/>
      <c r="H81"/>
      <c r="I81"/>
      <c r="J81"/>
      <c r="K81"/>
    </row>
    <row r="82" spans="2:11" ht="15">
      <c r="B82" s="90">
        <v>44432.399652777778</v>
      </c>
      <c r="C82" s="92">
        <v>150</v>
      </c>
      <c r="D82" s="113">
        <v>14.885</v>
      </c>
      <c r="E82" s="93">
        <v>2232.75</v>
      </c>
      <c r="F82" s="85" t="s">
        <v>19</v>
      </c>
      <c r="G82" s="27"/>
      <c r="H82"/>
      <c r="I82"/>
      <c r="J82"/>
      <c r="K82"/>
    </row>
    <row r="83" spans="2:11" ht="15">
      <c r="B83" s="90">
        <v>44432.39980324074</v>
      </c>
      <c r="C83" s="92">
        <v>242</v>
      </c>
      <c r="D83" s="113">
        <v>14.88</v>
      </c>
      <c r="E83" s="93">
        <v>3600.96</v>
      </c>
      <c r="F83" s="85" t="s">
        <v>18</v>
      </c>
      <c r="G83" s="27"/>
      <c r="H83"/>
      <c r="I83"/>
      <c r="J83"/>
      <c r="K83"/>
    </row>
    <row r="84" spans="2:11" ht="15">
      <c r="B84" s="90">
        <v>44432.39980324074</v>
      </c>
      <c r="C84" s="92">
        <v>325</v>
      </c>
      <c r="D84" s="113">
        <v>14.88</v>
      </c>
      <c r="E84" s="93">
        <v>4836</v>
      </c>
      <c r="F84" s="85" t="s">
        <v>18</v>
      </c>
      <c r="G84" s="27"/>
      <c r="H84"/>
      <c r="I84"/>
      <c r="J84"/>
      <c r="K84"/>
    </row>
    <row r="85" spans="2:11" ht="15">
      <c r="B85" s="90">
        <v>44432.399814814817</v>
      </c>
      <c r="C85" s="92">
        <v>331</v>
      </c>
      <c r="D85" s="113">
        <v>14.88</v>
      </c>
      <c r="E85" s="93">
        <v>4925.2800000000007</v>
      </c>
      <c r="F85" s="85" t="s">
        <v>18</v>
      </c>
      <c r="G85" s="27"/>
      <c r="H85"/>
      <c r="I85"/>
      <c r="J85"/>
      <c r="K85"/>
    </row>
    <row r="86" spans="2:11" ht="15">
      <c r="B86" s="90">
        <v>44432.399814814817</v>
      </c>
      <c r="C86" s="92">
        <v>567</v>
      </c>
      <c r="D86" s="113">
        <v>14.88</v>
      </c>
      <c r="E86" s="93">
        <v>8436.9600000000009</v>
      </c>
      <c r="F86" s="85" t="s">
        <v>18</v>
      </c>
      <c r="G86" s="27"/>
      <c r="H86"/>
      <c r="I86"/>
      <c r="J86"/>
      <c r="K86"/>
    </row>
    <row r="87" spans="2:11" ht="15">
      <c r="B87" s="90">
        <v>44432.399814814817</v>
      </c>
      <c r="C87" s="92">
        <v>81</v>
      </c>
      <c r="D87" s="113">
        <v>14.88</v>
      </c>
      <c r="E87" s="93">
        <v>1205.28</v>
      </c>
      <c r="F87" s="85" t="s">
        <v>18</v>
      </c>
      <c r="G87" s="27"/>
      <c r="H87"/>
      <c r="I87"/>
      <c r="J87"/>
      <c r="K87"/>
    </row>
    <row r="88" spans="2:11" ht="15">
      <c r="B88" s="90">
        <v>44432.399814814817</v>
      </c>
      <c r="C88" s="92">
        <v>567</v>
      </c>
      <c r="D88" s="113">
        <v>14.88</v>
      </c>
      <c r="E88" s="93">
        <v>8436.9600000000009</v>
      </c>
      <c r="F88" s="85" t="s">
        <v>18</v>
      </c>
      <c r="G88" s="27"/>
      <c r="H88"/>
      <c r="I88"/>
      <c r="J88"/>
      <c r="K88"/>
    </row>
    <row r="89" spans="2:11" ht="15">
      <c r="B89" s="90">
        <v>44432.402187500003</v>
      </c>
      <c r="C89" s="92">
        <v>150</v>
      </c>
      <c r="D89" s="113">
        <v>14.885</v>
      </c>
      <c r="E89" s="93">
        <v>2232.75</v>
      </c>
      <c r="F89" s="85" t="s">
        <v>19</v>
      </c>
      <c r="G89" s="27"/>
      <c r="H89"/>
      <c r="I89"/>
      <c r="J89"/>
      <c r="K89"/>
    </row>
    <row r="90" spans="2:11" ht="15">
      <c r="B90" s="90">
        <v>44432.402187500003</v>
      </c>
      <c r="C90" s="92">
        <v>7</v>
      </c>
      <c r="D90" s="113">
        <v>14.885</v>
      </c>
      <c r="E90" s="93">
        <v>104.19499999999999</v>
      </c>
      <c r="F90" s="85" t="s">
        <v>19</v>
      </c>
      <c r="G90" s="27"/>
      <c r="H90"/>
      <c r="I90"/>
      <c r="J90"/>
      <c r="K90"/>
    </row>
    <row r="91" spans="2:11" ht="15">
      <c r="B91" s="90">
        <v>44432.402569444443</v>
      </c>
      <c r="C91" s="92">
        <v>57</v>
      </c>
      <c r="D91" s="113">
        <v>14.904999999999999</v>
      </c>
      <c r="E91" s="93">
        <v>849.58499999999992</v>
      </c>
      <c r="F91" s="85" t="s">
        <v>19</v>
      </c>
      <c r="G91" s="27"/>
      <c r="H91"/>
      <c r="I91"/>
      <c r="J91"/>
      <c r="K91"/>
    </row>
    <row r="92" spans="2:11" ht="15">
      <c r="B92" s="90">
        <v>44432.402974537035</v>
      </c>
      <c r="C92" s="92">
        <v>149</v>
      </c>
      <c r="D92" s="113">
        <v>14.9</v>
      </c>
      <c r="E92" s="93">
        <v>2220.1</v>
      </c>
      <c r="F92" s="85" t="s">
        <v>18</v>
      </c>
      <c r="G92" s="27"/>
      <c r="H92"/>
      <c r="I92"/>
      <c r="J92"/>
      <c r="K92"/>
    </row>
    <row r="93" spans="2:11" ht="15">
      <c r="B93" s="90">
        <v>44432.402974537035</v>
      </c>
      <c r="C93" s="92">
        <v>78</v>
      </c>
      <c r="D93" s="113">
        <v>14.9</v>
      </c>
      <c r="E93" s="93">
        <v>1162.2</v>
      </c>
      <c r="F93" s="85" t="s">
        <v>18</v>
      </c>
      <c r="G93" s="27"/>
      <c r="H93"/>
      <c r="I93"/>
      <c r="J93"/>
      <c r="K93"/>
    </row>
    <row r="94" spans="2:11" ht="15">
      <c r="B94" s="90">
        <v>44432.402974537035</v>
      </c>
      <c r="C94" s="92">
        <v>457</v>
      </c>
      <c r="D94" s="113">
        <v>14.9</v>
      </c>
      <c r="E94" s="93">
        <v>6809.3</v>
      </c>
      <c r="F94" s="85" t="s">
        <v>18</v>
      </c>
      <c r="G94" s="27"/>
      <c r="H94"/>
      <c r="I94"/>
      <c r="J94"/>
      <c r="K94"/>
    </row>
    <row r="95" spans="2:11" ht="15">
      <c r="B95" s="90">
        <v>44432.402974537035</v>
      </c>
      <c r="C95" s="92">
        <v>64</v>
      </c>
      <c r="D95" s="113">
        <v>14.9</v>
      </c>
      <c r="E95" s="93">
        <v>953.6</v>
      </c>
      <c r="F95" s="85" t="s">
        <v>18</v>
      </c>
      <c r="G95" s="27"/>
      <c r="H95"/>
      <c r="I95"/>
      <c r="J95"/>
      <c r="K95"/>
    </row>
    <row r="96" spans="2:11" ht="15">
      <c r="B96" s="90">
        <v>44432.402974537035</v>
      </c>
      <c r="C96" s="92">
        <v>500</v>
      </c>
      <c r="D96" s="113">
        <v>14.9</v>
      </c>
      <c r="E96" s="93">
        <v>7450</v>
      </c>
      <c r="F96" s="85" t="s">
        <v>18</v>
      </c>
      <c r="G96" s="27"/>
      <c r="H96"/>
      <c r="I96"/>
      <c r="J96"/>
      <c r="K96"/>
    </row>
    <row r="97" spans="2:11" ht="15">
      <c r="B97" s="90">
        <v>44432.402974537035</v>
      </c>
      <c r="C97" s="92">
        <v>599</v>
      </c>
      <c r="D97" s="113">
        <v>14.9</v>
      </c>
      <c r="E97" s="93">
        <v>8925.1</v>
      </c>
      <c r="F97" s="85" t="s">
        <v>18</v>
      </c>
      <c r="G97" s="27"/>
      <c r="H97"/>
      <c r="I97"/>
      <c r="J97"/>
      <c r="K97"/>
    </row>
    <row r="98" spans="2:11" ht="15">
      <c r="B98" s="90">
        <v>44432.402974537035</v>
      </c>
      <c r="C98" s="92">
        <v>605</v>
      </c>
      <c r="D98" s="113">
        <v>14.9</v>
      </c>
      <c r="E98" s="93">
        <v>9014.5</v>
      </c>
      <c r="F98" s="85" t="s">
        <v>19</v>
      </c>
      <c r="G98" s="27"/>
      <c r="H98"/>
      <c r="I98"/>
      <c r="J98"/>
      <c r="K98"/>
    </row>
    <row r="99" spans="2:11" ht="15">
      <c r="B99" s="90">
        <v>44432.404062499998</v>
      </c>
      <c r="C99" s="92">
        <v>974</v>
      </c>
      <c r="D99" s="113">
        <v>14.89</v>
      </c>
      <c r="E99" s="93">
        <v>14502.86</v>
      </c>
      <c r="F99" s="85" t="s">
        <v>18</v>
      </c>
      <c r="G99" s="27"/>
      <c r="H99"/>
      <c r="I99"/>
      <c r="J99"/>
      <c r="K99"/>
    </row>
    <row r="100" spans="2:11" ht="15">
      <c r="B100" s="90">
        <v>44432.404062499998</v>
      </c>
      <c r="C100" s="92">
        <v>20</v>
      </c>
      <c r="D100" s="113">
        <v>14.89</v>
      </c>
      <c r="E100" s="93">
        <v>297.8</v>
      </c>
      <c r="F100" s="85" t="s">
        <v>18</v>
      </c>
      <c r="G100" s="27"/>
      <c r="H100"/>
      <c r="I100"/>
      <c r="J100"/>
      <c r="K100"/>
    </row>
    <row r="101" spans="2:11" ht="15">
      <c r="B101" s="90">
        <v>44432.404062499998</v>
      </c>
      <c r="C101" s="92">
        <v>789</v>
      </c>
      <c r="D101" s="113">
        <v>14.89</v>
      </c>
      <c r="E101" s="93">
        <v>11748.210000000001</v>
      </c>
      <c r="F101" s="85" t="s">
        <v>18</v>
      </c>
      <c r="G101" s="27"/>
      <c r="H101"/>
      <c r="I101"/>
      <c r="J101"/>
      <c r="K101"/>
    </row>
    <row r="102" spans="2:11" ht="15">
      <c r="B102" s="90">
        <v>44432.404062499998</v>
      </c>
      <c r="C102" s="92">
        <v>79</v>
      </c>
      <c r="D102" s="113">
        <v>14.89</v>
      </c>
      <c r="E102" s="93">
        <v>1176.31</v>
      </c>
      <c r="F102" s="85" t="s">
        <v>18</v>
      </c>
      <c r="G102" s="27"/>
      <c r="H102"/>
      <c r="I102"/>
      <c r="J102"/>
      <c r="K102"/>
    </row>
    <row r="103" spans="2:11" ht="15">
      <c r="B103" s="90">
        <v>44432.404062499998</v>
      </c>
      <c r="C103" s="92">
        <v>868</v>
      </c>
      <c r="D103" s="113">
        <v>14.895</v>
      </c>
      <c r="E103" s="93">
        <v>12928.859999999999</v>
      </c>
      <c r="F103" s="85" t="s">
        <v>18</v>
      </c>
      <c r="G103" s="27"/>
      <c r="H103"/>
      <c r="I103"/>
      <c r="J103"/>
      <c r="K103"/>
    </row>
    <row r="104" spans="2:11" ht="15">
      <c r="B104" s="90">
        <v>44432.405601851853</v>
      </c>
      <c r="C104" s="92">
        <v>160</v>
      </c>
      <c r="D104" s="113">
        <v>14.895</v>
      </c>
      <c r="E104" s="93">
        <v>2383.1999999999998</v>
      </c>
      <c r="F104" s="85" t="s">
        <v>19</v>
      </c>
      <c r="G104" s="27"/>
      <c r="H104"/>
      <c r="I104"/>
      <c r="J104"/>
      <c r="K104"/>
    </row>
    <row r="105" spans="2:11" ht="15">
      <c r="B105" s="90">
        <v>44432.406921296293</v>
      </c>
      <c r="C105" s="92">
        <v>619</v>
      </c>
      <c r="D105" s="113">
        <v>14.904999999999999</v>
      </c>
      <c r="E105" s="93">
        <v>9226.1949999999997</v>
      </c>
      <c r="F105" s="85" t="s">
        <v>19</v>
      </c>
      <c r="G105" s="27"/>
      <c r="H105"/>
      <c r="I105"/>
      <c r="J105"/>
      <c r="K105"/>
    </row>
    <row r="106" spans="2:11" ht="15">
      <c r="B106" s="90">
        <v>44432.409039351849</v>
      </c>
      <c r="C106" s="92">
        <v>1350</v>
      </c>
      <c r="D106" s="113">
        <v>14.914999999999999</v>
      </c>
      <c r="E106" s="93">
        <v>20135.25</v>
      </c>
      <c r="F106" s="85" t="s">
        <v>18</v>
      </c>
      <c r="G106" s="27"/>
      <c r="H106"/>
      <c r="I106"/>
      <c r="J106"/>
      <c r="K106"/>
    </row>
    <row r="107" spans="2:11" ht="15">
      <c r="B107" s="90">
        <v>44432.409062500003</v>
      </c>
      <c r="C107" s="92">
        <v>727</v>
      </c>
      <c r="D107" s="113">
        <v>14.91</v>
      </c>
      <c r="E107" s="93">
        <v>10839.57</v>
      </c>
      <c r="F107" s="85" t="s">
        <v>18</v>
      </c>
      <c r="G107" s="27"/>
      <c r="H107"/>
      <c r="I107"/>
      <c r="J107"/>
      <c r="K107"/>
    </row>
    <row r="108" spans="2:11" ht="15">
      <c r="B108" s="90">
        <v>44432.409062500003</v>
      </c>
      <c r="C108" s="92">
        <v>816</v>
      </c>
      <c r="D108" s="113">
        <v>14.91</v>
      </c>
      <c r="E108" s="93">
        <v>12166.56</v>
      </c>
      <c r="F108" s="85" t="s">
        <v>18</v>
      </c>
      <c r="G108" s="27"/>
      <c r="H108"/>
      <c r="I108"/>
      <c r="J108"/>
      <c r="K108"/>
    </row>
    <row r="109" spans="2:11" ht="15">
      <c r="B109" s="90">
        <v>44432.410381944443</v>
      </c>
      <c r="C109" s="92">
        <v>25</v>
      </c>
      <c r="D109" s="113">
        <v>14.89</v>
      </c>
      <c r="E109" s="93">
        <v>372.25</v>
      </c>
      <c r="F109" s="85" t="s">
        <v>18</v>
      </c>
      <c r="G109" s="27"/>
      <c r="H109"/>
      <c r="I109"/>
      <c r="J109"/>
      <c r="K109"/>
    </row>
    <row r="110" spans="2:11" ht="15">
      <c r="B110" s="90">
        <v>44432.411226851851</v>
      </c>
      <c r="C110" s="92">
        <v>469</v>
      </c>
      <c r="D110" s="113">
        <v>14.904999999999999</v>
      </c>
      <c r="E110" s="93">
        <v>6990.4449999999997</v>
      </c>
      <c r="F110" s="85" t="s">
        <v>19</v>
      </c>
      <c r="G110" s="27"/>
      <c r="H110"/>
      <c r="I110"/>
      <c r="J110"/>
      <c r="K110"/>
    </row>
    <row r="111" spans="2:11" ht="15">
      <c r="B111" s="90">
        <v>44432.411226851851</v>
      </c>
      <c r="C111" s="92">
        <v>116</v>
      </c>
      <c r="D111" s="113">
        <v>14.904999999999999</v>
      </c>
      <c r="E111" s="93">
        <v>1728.98</v>
      </c>
      <c r="F111" s="85" t="s">
        <v>19</v>
      </c>
      <c r="G111" s="27"/>
      <c r="H111"/>
      <c r="I111"/>
      <c r="J111"/>
      <c r="K111"/>
    </row>
    <row r="112" spans="2:11" ht="15">
      <c r="B112" s="90">
        <v>44432.414710648147</v>
      </c>
      <c r="C112" s="92">
        <v>674</v>
      </c>
      <c r="D112" s="113">
        <v>14.904999999999999</v>
      </c>
      <c r="E112" s="93">
        <v>10045.969999999999</v>
      </c>
      <c r="F112" s="85" t="s">
        <v>19</v>
      </c>
      <c r="G112" s="27"/>
      <c r="H112"/>
      <c r="I112"/>
      <c r="J112"/>
      <c r="K112"/>
    </row>
    <row r="113" spans="2:11" ht="15">
      <c r="B113" s="90">
        <v>44432.416886574072</v>
      </c>
      <c r="C113" s="92">
        <v>120</v>
      </c>
      <c r="D113" s="113">
        <v>14.925000000000001</v>
      </c>
      <c r="E113" s="93">
        <v>1791</v>
      </c>
      <c r="F113" s="85" t="s">
        <v>19</v>
      </c>
      <c r="G113" s="27"/>
      <c r="H113"/>
      <c r="I113"/>
      <c r="J113"/>
      <c r="K113"/>
    </row>
    <row r="114" spans="2:11" ht="15">
      <c r="B114" s="90">
        <v>44432.419189814813</v>
      </c>
      <c r="C114" s="92">
        <v>831</v>
      </c>
      <c r="D114" s="113">
        <v>14.95</v>
      </c>
      <c r="E114" s="93">
        <v>12423.449999999999</v>
      </c>
      <c r="F114" s="85" t="s">
        <v>18</v>
      </c>
      <c r="G114" s="27"/>
      <c r="H114"/>
      <c r="I114"/>
      <c r="J114"/>
      <c r="K114"/>
    </row>
    <row r="115" spans="2:11" ht="15">
      <c r="B115" s="90">
        <v>44432.420231481483</v>
      </c>
      <c r="C115" s="92">
        <v>14</v>
      </c>
      <c r="D115" s="113">
        <v>14.95</v>
      </c>
      <c r="E115" s="93">
        <v>209.29999999999998</v>
      </c>
      <c r="F115" s="85" t="s">
        <v>18</v>
      </c>
      <c r="G115" s="27"/>
      <c r="H115"/>
      <c r="I115"/>
      <c r="J115"/>
      <c r="K115"/>
    </row>
    <row r="116" spans="2:11" ht="15">
      <c r="B116" s="90">
        <v>44432.42050925926</v>
      </c>
      <c r="C116" s="92">
        <v>110</v>
      </c>
      <c r="D116" s="113">
        <v>14.955</v>
      </c>
      <c r="E116" s="93">
        <v>1645.05</v>
      </c>
      <c r="F116" s="85" t="s">
        <v>19</v>
      </c>
      <c r="G116" s="27"/>
      <c r="H116"/>
      <c r="I116"/>
      <c r="J116"/>
      <c r="K116"/>
    </row>
    <row r="117" spans="2:11" ht="15">
      <c r="B117" s="90">
        <v>44432.42050925926</v>
      </c>
      <c r="C117" s="92">
        <v>520</v>
      </c>
      <c r="D117" s="113">
        <v>14.955</v>
      </c>
      <c r="E117" s="93">
        <v>7776.6</v>
      </c>
      <c r="F117" s="85" t="s">
        <v>19</v>
      </c>
      <c r="G117" s="27"/>
      <c r="H117"/>
      <c r="I117"/>
      <c r="J117"/>
      <c r="K117"/>
    </row>
    <row r="118" spans="2:11" ht="15">
      <c r="B118" s="90">
        <v>44432.4215625</v>
      </c>
      <c r="C118" s="92">
        <v>101</v>
      </c>
      <c r="D118" s="113">
        <v>14.955</v>
      </c>
      <c r="E118" s="93">
        <v>1510.4549999999999</v>
      </c>
      <c r="F118" s="85" t="s">
        <v>19</v>
      </c>
      <c r="G118" s="27"/>
      <c r="H118"/>
      <c r="I118"/>
      <c r="J118"/>
      <c r="K118"/>
    </row>
    <row r="119" spans="2:11" ht="15">
      <c r="B119" s="90">
        <v>44432.4215625</v>
      </c>
      <c r="C119" s="92">
        <v>830</v>
      </c>
      <c r="D119" s="113">
        <v>14.95</v>
      </c>
      <c r="E119" s="93">
        <v>12408.5</v>
      </c>
      <c r="F119" s="85" t="s">
        <v>18</v>
      </c>
      <c r="G119" s="27"/>
      <c r="H119"/>
      <c r="I119"/>
      <c r="J119"/>
      <c r="K119"/>
    </row>
    <row r="120" spans="2:11" ht="15">
      <c r="B120" s="90">
        <v>44432.4215625</v>
      </c>
      <c r="C120" s="92">
        <v>937</v>
      </c>
      <c r="D120" s="113">
        <v>14.95</v>
      </c>
      <c r="E120" s="93">
        <v>14008.15</v>
      </c>
      <c r="F120" s="85" t="s">
        <v>18</v>
      </c>
      <c r="G120" s="27"/>
      <c r="H120"/>
      <c r="I120"/>
      <c r="J120"/>
      <c r="K120"/>
    </row>
    <row r="121" spans="2:11" ht="15">
      <c r="B121" s="90">
        <v>44432.421574074076</v>
      </c>
      <c r="C121" s="92">
        <v>692</v>
      </c>
      <c r="D121" s="113">
        <v>14.945</v>
      </c>
      <c r="E121" s="93">
        <v>10341.94</v>
      </c>
      <c r="F121" s="85" t="s">
        <v>18</v>
      </c>
      <c r="G121" s="27"/>
      <c r="H121"/>
      <c r="I121"/>
      <c r="J121"/>
      <c r="K121"/>
    </row>
    <row r="122" spans="2:11" ht="15">
      <c r="B122" s="90">
        <v>44432.421574074076</v>
      </c>
      <c r="C122" s="92">
        <v>152</v>
      </c>
      <c r="D122" s="113">
        <v>14.945</v>
      </c>
      <c r="E122" s="93">
        <v>2271.64</v>
      </c>
      <c r="F122" s="85" t="s">
        <v>18</v>
      </c>
      <c r="G122" s="27"/>
      <c r="H122"/>
      <c r="I122"/>
      <c r="J122"/>
      <c r="K122"/>
    </row>
    <row r="123" spans="2:11" ht="15">
      <c r="B123" s="90">
        <v>44432.421574074076</v>
      </c>
      <c r="C123" s="92">
        <v>238</v>
      </c>
      <c r="D123" s="113">
        <v>14.945</v>
      </c>
      <c r="E123" s="93">
        <v>3556.91</v>
      </c>
      <c r="F123" s="85" t="s">
        <v>18</v>
      </c>
      <c r="G123" s="27"/>
      <c r="H123"/>
      <c r="I123"/>
      <c r="J123"/>
      <c r="K123"/>
    </row>
    <row r="124" spans="2:11" ht="15">
      <c r="B124" s="90">
        <v>44432.421574074076</v>
      </c>
      <c r="C124" s="92">
        <v>692</v>
      </c>
      <c r="D124" s="113">
        <v>14.945</v>
      </c>
      <c r="E124" s="93">
        <v>10341.94</v>
      </c>
      <c r="F124" s="85" t="s">
        <v>18</v>
      </c>
      <c r="G124" s="27"/>
      <c r="H124"/>
      <c r="I124"/>
      <c r="J124"/>
      <c r="K124"/>
    </row>
    <row r="125" spans="2:11" ht="15">
      <c r="B125" s="90">
        <v>44432.422789351855</v>
      </c>
      <c r="C125" s="92">
        <v>615</v>
      </c>
      <c r="D125" s="113">
        <v>14.945</v>
      </c>
      <c r="E125" s="93">
        <v>9191.1749999999993</v>
      </c>
      <c r="F125" s="85" t="s">
        <v>18</v>
      </c>
      <c r="G125" s="27"/>
      <c r="H125"/>
      <c r="I125"/>
      <c r="J125"/>
      <c r="K125"/>
    </row>
    <row r="126" spans="2:11" ht="15">
      <c r="B126" s="90">
        <v>44432.426122685189</v>
      </c>
      <c r="C126" s="92">
        <v>670</v>
      </c>
      <c r="D126" s="113">
        <v>14.96</v>
      </c>
      <c r="E126" s="93">
        <v>10023.200000000001</v>
      </c>
      <c r="F126" s="85" t="s">
        <v>19</v>
      </c>
      <c r="G126" s="27"/>
      <c r="H126"/>
      <c r="I126"/>
      <c r="J126"/>
      <c r="K126"/>
    </row>
    <row r="127" spans="2:11" ht="15">
      <c r="B127" s="90">
        <v>44432.427453703705</v>
      </c>
      <c r="C127" s="92">
        <v>786</v>
      </c>
      <c r="D127" s="113">
        <v>14.95</v>
      </c>
      <c r="E127" s="93">
        <v>11750.699999999999</v>
      </c>
      <c r="F127" s="85" t="s">
        <v>18</v>
      </c>
      <c r="G127" s="27"/>
      <c r="H127"/>
      <c r="I127"/>
      <c r="J127"/>
      <c r="K127"/>
    </row>
    <row r="128" spans="2:11" ht="15">
      <c r="B128" s="90">
        <v>44432.427453703705</v>
      </c>
      <c r="C128" s="92">
        <v>588</v>
      </c>
      <c r="D128" s="113">
        <v>14.95</v>
      </c>
      <c r="E128" s="93">
        <v>8790.6</v>
      </c>
      <c r="F128" s="85" t="s">
        <v>18</v>
      </c>
      <c r="G128" s="27"/>
      <c r="H128"/>
      <c r="I128"/>
      <c r="J128"/>
      <c r="K128"/>
    </row>
    <row r="129" spans="2:11" ht="15">
      <c r="B129" s="90">
        <v>44432.427453703705</v>
      </c>
      <c r="C129" s="92">
        <v>560</v>
      </c>
      <c r="D129" s="113">
        <v>14.955</v>
      </c>
      <c r="E129" s="93">
        <v>8374.7999999999993</v>
      </c>
      <c r="F129" s="85" t="s">
        <v>18</v>
      </c>
      <c r="G129" s="27"/>
      <c r="H129"/>
      <c r="I129"/>
      <c r="J129"/>
      <c r="K129"/>
    </row>
    <row r="130" spans="2:11" ht="15">
      <c r="B130" s="90">
        <v>44432.427465277775</v>
      </c>
      <c r="C130" s="92">
        <v>810</v>
      </c>
      <c r="D130" s="113">
        <v>14.95</v>
      </c>
      <c r="E130" s="93">
        <v>12109.5</v>
      </c>
      <c r="F130" s="85" t="s">
        <v>18</v>
      </c>
      <c r="G130" s="27"/>
      <c r="H130"/>
      <c r="I130"/>
      <c r="J130"/>
      <c r="K130"/>
    </row>
    <row r="131" spans="2:11" ht="15">
      <c r="B131" s="90">
        <v>44432.427465277775</v>
      </c>
      <c r="C131" s="92">
        <v>55</v>
      </c>
      <c r="D131" s="113">
        <v>14.95</v>
      </c>
      <c r="E131" s="93">
        <v>822.25</v>
      </c>
      <c r="F131" s="85" t="s">
        <v>18</v>
      </c>
      <c r="G131" s="27"/>
      <c r="H131"/>
      <c r="I131"/>
      <c r="J131"/>
      <c r="K131"/>
    </row>
    <row r="132" spans="2:11" ht="15">
      <c r="B132" s="90">
        <v>44432.427488425928</v>
      </c>
      <c r="C132" s="92">
        <v>29</v>
      </c>
      <c r="D132" s="113">
        <v>14.955</v>
      </c>
      <c r="E132" s="93">
        <v>433.69499999999999</v>
      </c>
      <c r="F132" s="85" t="s">
        <v>19</v>
      </c>
      <c r="G132" s="27"/>
      <c r="H132"/>
      <c r="I132"/>
      <c r="J132"/>
      <c r="K132"/>
    </row>
    <row r="133" spans="2:11" ht="15">
      <c r="B133" s="90">
        <v>44432.429918981485</v>
      </c>
      <c r="C133" s="92">
        <v>629</v>
      </c>
      <c r="D133" s="113">
        <v>14.98</v>
      </c>
      <c r="E133" s="93">
        <v>9422.42</v>
      </c>
      <c r="F133" s="85" t="s">
        <v>19</v>
      </c>
      <c r="G133" s="27"/>
      <c r="H133"/>
      <c r="I133"/>
      <c r="J133"/>
      <c r="K133"/>
    </row>
    <row r="134" spans="2:11" ht="15">
      <c r="B134" s="90">
        <v>44432.432002314818</v>
      </c>
      <c r="C134" s="92">
        <v>44</v>
      </c>
      <c r="D134" s="113">
        <v>14.975</v>
      </c>
      <c r="E134" s="93">
        <v>658.9</v>
      </c>
      <c r="F134" s="85" t="s">
        <v>18</v>
      </c>
      <c r="G134" s="27"/>
      <c r="H134"/>
      <c r="I134"/>
      <c r="J134"/>
      <c r="K134"/>
    </row>
    <row r="135" spans="2:11" ht="15">
      <c r="B135" s="90">
        <v>44432.432002314818</v>
      </c>
      <c r="C135" s="92">
        <v>397</v>
      </c>
      <c r="D135" s="113">
        <v>14.975</v>
      </c>
      <c r="E135" s="93">
        <v>5945.0749999999998</v>
      </c>
      <c r="F135" s="85" t="s">
        <v>18</v>
      </c>
      <c r="G135" s="27"/>
      <c r="H135"/>
      <c r="I135"/>
      <c r="J135"/>
      <c r="K135"/>
    </row>
    <row r="136" spans="2:11" ht="15">
      <c r="B136" s="90">
        <v>44432.43304398148</v>
      </c>
      <c r="C136" s="92">
        <v>209</v>
      </c>
      <c r="D136" s="113">
        <v>14.975</v>
      </c>
      <c r="E136" s="93">
        <v>3129.7750000000001</v>
      </c>
      <c r="F136" s="85" t="s">
        <v>18</v>
      </c>
      <c r="G136" s="27"/>
      <c r="H136"/>
      <c r="I136"/>
      <c r="J136"/>
      <c r="K136"/>
    </row>
    <row r="137" spans="2:11" ht="15">
      <c r="B137" s="90">
        <v>44432.43304398148</v>
      </c>
      <c r="C137" s="92">
        <v>235</v>
      </c>
      <c r="D137" s="113">
        <v>14.975</v>
      </c>
      <c r="E137" s="93">
        <v>3519.125</v>
      </c>
      <c r="F137" s="85" t="s">
        <v>18</v>
      </c>
      <c r="G137" s="27"/>
      <c r="H137"/>
      <c r="I137"/>
      <c r="J137"/>
      <c r="K137"/>
    </row>
    <row r="138" spans="2:11" ht="15">
      <c r="B138" s="90">
        <v>44432.433576388888</v>
      </c>
      <c r="C138" s="92">
        <v>288</v>
      </c>
      <c r="D138" s="113">
        <v>14.97</v>
      </c>
      <c r="E138" s="93">
        <v>4311.3600000000006</v>
      </c>
      <c r="F138" s="85" t="s">
        <v>18</v>
      </c>
      <c r="G138" s="27"/>
      <c r="H138"/>
      <c r="I138"/>
      <c r="J138"/>
      <c r="K138"/>
    </row>
    <row r="139" spans="2:11" ht="15">
      <c r="B139" s="90">
        <v>44432.433576388888</v>
      </c>
      <c r="C139" s="92">
        <v>469</v>
      </c>
      <c r="D139" s="113">
        <v>14.97</v>
      </c>
      <c r="E139" s="93">
        <v>7020.93</v>
      </c>
      <c r="F139" s="85" t="s">
        <v>18</v>
      </c>
      <c r="G139" s="27"/>
      <c r="H139"/>
      <c r="I139"/>
      <c r="J139"/>
      <c r="K139"/>
    </row>
    <row r="140" spans="2:11" ht="15">
      <c r="B140" s="90">
        <v>44432.433576388888</v>
      </c>
      <c r="C140" s="92">
        <v>685</v>
      </c>
      <c r="D140" s="113">
        <v>14.97</v>
      </c>
      <c r="E140" s="93">
        <v>10254.450000000001</v>
      </c>
      <c r="F140" s="85" t="s">
        <v>18</v>
      </c>
      <c r="G140" s="27"/>
      <c r="H140"/>
      <c r="I140"/>
      <c r="J140"/>
      <c r="K140"/>
    </row>
    <row r="141" spans="2:11" ht="15">
      <c r="B141" s="90">
        <v>44432.433576388888</v>
      </c>
      <c r="C141" s="92">
        <v>722</v>
      </c>
      <c r="D141" s="113">
        <v>14.975</v>
      </c>
      <c r="E141" s="93">
        <v>10811.949999999999</v>
      </c>
      <c r="F141" s="85" t="s">
        <v>18</v>
      </c>
      <c r="G141" s="27"/>
      <c r="H141"/>
      <c r="I141"/>
      <c r="J141"/>
      <c r="K141"/>
    </row>
    <row r="142" spans="2:11" ht="15">
      <c r="B142" s="90">
        <v>44432.433576388888</v>
      </c>
      <c r="C142" s="92">
        <v>639</v>
      </c>
      <c r="D142" s="113">
        <v>14.975</v>
      </c>
      <c r="E142" s="93">
        <v>9569.0249999999996</v>
      </c>
      <c r="F142" s="85" t="s">
        <v>19</v>
      </c>
      <c r="G142" s="27"/>
      <c r="H142"/>
      <c r="I142"/>
      <c r="J142"/>
      <c r="K142"/>
    </row>
    <row r="143" spans="2:11" ht="15">
      <c r="B143" s="90">
        <v>44432.434039351851</v>
      </c>
      <c r="C143" s="92">
        <v>34</v>
      </c>
      <c r="D143" s="113">
        <v>14.95</v>
      </c>
      <c r="E143" s="93">
        <v>508.29999999999995</v>
      </c>
      <c r="F143" s="85" t="s">
        <v>18</v>
      </c>
      <c r="G143" s="27"/>
      <c r="H143"/>
      <c r="I143"/>
      <c r="J143"/>
      <c r="K143"/>
    </row>
    <row r="144" spans="2:11" ht="15">
      <c r="B144" s="90">
        <v>44432.434039351851</v>
      </c>
      <c r="C144" s="92">
        <v>676</v>
      </c>
      <c r="D144" s="113">
        <v>14.95</v>
      </c>
      <c r="E144" s="93">
        <v>10106.199999999999</v>
      </c>
      <c r="F144" s="85" t="s">
        <v>18</v>
      </c>
      <c r="G144" s="27"/>
      <c r="H144"/>
      <c r="I144"/>
      <c r="J144"/>
      <c r="K144"/>
    </row>
    <row r="145" spans="2:11" ht="15">
      <c r="B145" s="90">
        <v>44432.437858796293</v>
      </c>
      <c r="C145" s="92">
        <v>12</v>
      </c>
      <c r="D145" s="113">
        <v>14.96</v>
      </c>
      <c r="E145" s="93">
        <v>179.52</v>
      </c>
      <c r="F145" s="85" t="s">
        <v>19</v>
      </c>
      <c r="G145" s="27"/>
      <c r="H145"/>
      <c r="I145"/>
      <c r="J145"/>
      <c r="K145"/>
    </row>
    <row r="146" spans="2:11" ht="15">
      <c r="B146" s="90">
        <v>44432.437858796293</v>
      </c>
      <c r="C146" s="92">
        <v>26</v>
      </c>
      <c r="D146" s="113">
        <v>14.96</v>
      </c>
      <c r="E146" s="93">
        <v>388.96000000000004</v>
      </c>
      <c r="F146" s="85" t="s">
        <v>19</v>
      </c>
      <c r="G146" s="27"/>
      <c r="H146"/>
      <c r="I146"/>
      <c r="J146"/>
      <c r="K146"/>
    </row>
    <row r="147" spans="2:11" ht="15">
      <c r="B147" s="90">
        <v>44432.438668981478</v>
      </c>
      <c r="C147" s="92">
        <v>809</v>
      </c>
      <c r="D147" s="113">
        <v>14.95</v>
      </c>
      <c r="E147" s="93">
        <v>12094.55</v>
      </c>
      <c r="F147" s="85" t="s">
        <v>18</v>
      </c>
      <c r="G147" s="27"/>
      <c r="H147"/>
      <c r="I147"/>
      <c r="J147"/>
      <c r="K147"/>
    </row>
    <row r="148" spans="2:11" ht="15">
      <c r="B148" s="90">
        <v>44432.438668981478</v>
      </c>
      <c r="C148" s="92">
        <v>835</v>
      </c>
      <c r="D148" s="113">
        <v>14.95</v>
      </c>
      <c r="E148" s="93">
        <v>12483.25</v>
      </c>
      <c r="F148" s="85" t="s">
        <v>18</v>
      </c>
      <c r="G148" s="27"/>
      <c r="H148"/>
      <c r="I148"/>
      <c r="J148"/>
      <c r="K148"/>
    </row>
    <row r="149" spans="2:11" ht="15">
      <c r="B149" s="90">
        <v>44432.438668981478</v>
      </c>
      <c r="C149" s="92">
        <v>377</v>
      </c>
      <c r="D149" s="113">
        <v>14.95</v>
      </c>
      <c r="E149" s="93">
        <v>5636.15</v>
      </c>
      <c r="F149" s="85" t="s">
        <v>18</v>
      </c>
      <c r="G149" s="27"/>
      <c r="H149"/>
      <c r="I149"/>
      <c r="J149"/>
      <c r="K149"/>
    </row>
    <row r="150" spans="2:11" ht="15">
      <c r="B150" s="90">
        <v>44432.438668981478</v>
      </c>
      <c r="C150" s="92">
        <v>76</v>
      </c>
      <c r="D150" s="113">
        <v>14.95</v>
      </c>
      <c r="E150" s="93">
        <v>1136.2</v>
      </c>
      <c r="F150" s="85" t="s">
        <v>18</v>
      </c>
      <c r="G150" s="27"/>
      <c r="H150"/>
      <c r="I150"/>
      <c r="J150"/>
      <c r="K150"/>
    </row>
    <row r="151" spans="2:11" ht="15">
      <c r="B151" s="90">
        <v>44432.438668981478</v>
      </c>
      <c r="C151" s="92">
        <v>685</v>
      </c>
      <c r="D151" s="113">
        <v>14.955</v>
      </c>
      <c r="E151" s="93">
        <v>10244.174999999999</v>
      </c>
      <c r="F151" s="85" t="s">
        <v>19</v>
      </c>
      <c r="G151" s="27"/>
      <c r="H151"/>
      <c r="I151"/>
      <c r="J151"/>
      <c r="K151"/>
    </row>
    <row r="152" spans="2:11" ht="15">
      <c r="B152" s="90">
        <v>44432.438668981478</v>
      </c>
      <c r="C152" s="92">
        <v>9</v>
      </c>
      <c r="D152" s="113">
        <v>14.96</v>
      </c>
      <c r="E152" s="93">
        <v>134.64000000000001</v>
      </c>
      <c r="F152" s="85" t="s">
        <v>19</v>
      </c>
      <c r="G152" s="27"/>
      <c r="H152"/>
      <c r="I152"/>
      <c r="J152"/>
      <c r="K152"/>
    </row>
    <row r="153" spans="2:11" ht="15">
      <c r="B153" s="90">
        <v>44432.442569444444</v>
      </c>
      <c r="C153" s="92">
        <v>311</v>
      </c>
      <c r="D153" s="113">
        <v>14.984999999999999</v>
      </c>
      <c r="E153" s="93">
        <v>4660.335</v>
      </c>
      <c r="F153" s="85" t="s">
        <v>19</v>
      </c>
      <c r="G153" s="27"/>
      <c r="H153"/>
      <c r="I153"/>
      <c r="J153"/>
      <c r="K153"/>
    </row>
    <row r="154" spans="2:11" ht="15">
      <c r="B154" s="90">
        <v>44432.443206018521</v>
      </c>
      <c r="C154" s="92">
        <v>124</v>
      </c>
      <c r="D154" s="113">
        <v>14.98</v>
      </c>
      <c r="E154" s="93">
        <v>1857.52</v>
      </c>
      <c r="F154" s="85" t="s">
        <v>18</v>
      </c>
      <c r="G154" s="27"/>
      <c r="H154"/>
      <c r="I154"/>
      <c r="J154"/>
      <c r="K154"/>
    </row>
    <row r="155" spans="2:11" ht="15">
      <c r="B155" s="90">
        <v>44432.443252314813</v>
      </c>
      <c r="C155" s="92">
        <v>520</v>
      </c>
      <c r="D155" s="113">
        <v>14.98</v>
      </c>
      <c r="E155" s="93">
        <v>7789.6</v>
      </c>
      <c r="F155" s="85" t="s">
        <v>18</v>
      </c>
      <c r="G155" s="27"/>
      <c r="H155"/>
      <c r="I155"/>
      <c r="J155"/>
      <c r="K155"/>
    </row>
    <row r="156" spans="2:11" ht="15">
      <c r="B156" s="90">
        <v>44432.443344907406</v>
      </c>
      <c r="C156" s="92">
        <v>71</v>
      </c>
      <c r="D156" s="113">
        <v>14.975</v>
      </c>
      <c r="E156" s="93">
        <v>1063.2249999999999</v>
      </c>
      <c r="F156" s="85" t="s">
        <v>18</v>
      </c>
      <c r="G156" s="27"/>
      <c r="H156"/>
      <c r="I156"/>
      <c r="J156"/>
      <c r="K156"/>
    </row>
    <row r="157" spans="2:11" ht="15">
      <c r="B157" s="90">
        <v>44432.443344907406</v>
      </c>
      <c r="C157" s="92">
        <v>733</v>
      </c>
      <c r="D157" s="113">
        <v>14.975</v>
      </c>
      <c r="E157" s="93">
        <v>10976.674999999999</v>
      </c>
      <c r="F157" s="85" t="s">
        <v>18</v>
      </c>
      <c r="G157" s="27"/>
      <c r="H157"/>
      <c r="I157"/>
      <c r="J157"/>
      <c r="K157"/>
    </row>
    <row r="158" spans="2:11" ht="15">
      <c r="B158" s="90">
        <v>44432.44672453704</v>
      </c>
      <c r="C158" s="92">
        <v>38</v>
      </c>
      <c r="D158" s="113">
        <v>14.994999999999999</v>
      </c>
      <c r="E158" s="93">
        <v>569.80999999999995</v>
      </c>
      <c r="F158" s="85" t="s">
        <v>19</v>
      </c>
      <c r="G158" s="27"/>
      <c r="H158"/>
      <c r="I158"/>
      <c r="J158"/>
      <c r="K158"/>
    </row>
    <row r="159" spans="2:11" ht="15">
      <c r="B159" s="90">
        <v>44432.446875000001</v>
      </c>
      <c r="C159" s="92">
        <v>380</v>
      </c>
      <c r="D159" s="113">
        <v>15.005000000000001</v>
      </c>
      <c r="E159" s="93">
        <v>5701.9000000000005</v>
      </c>
      <c r="F159" s="85" t="s">
        <v>19</v>
      </c>
      <c r="G159" s="27"/>
      <c r="H159"/>
      <c r="I159"/>
      <c r="J159"/>
      <c r="K159"/>
    </row>
    <row r="160" spans="2:11" ht="15">
      <c r="B160" s="90">
        <v>44432.446921296294</v>
      </c>
      <c r="C160" s="92">
        <v>500</v>
      </c>
      <c r="D160" s="113">
        <v>14.994999999999999</v>
      </c>
      <c r="E160" s="93">
        <v>7497.5</v>
      </c>
      <c r="F160" s="85" t="s">
        <v>18</v>
      </c>
      <c r="G160" s="27"/>
      <c r="H160"/>
      <c r="I160"/>
      <c r="J160"/>
      <c r="K160"/>
    </row>
    <row r="161" spans="2:11" ht="15">
      <c r="B161" s="90">
        <v>44432.446921296294</v>
      </c>
      <c r="C161" s="92">
        <v>431</v>
      </c>
      <c r="D161" s="113">
        <v>14.994999999999999</v>
      </c>
      <c r="E161" s="93">
        <v>6462.8449999999993</v>
      </c>
      <c r="F161" s="85" t="s">
        <v>18</v>
      </c>
      <c r="G161" s="27"/>
      <c r="H161"/>
      <c r="I161"/>
      <c r="J161"/>
      <c r="K161"/>
    </row>
    <row r="162" spans="2:11" ht="15">
      <c r="B162" s="90">
        <v>44432.447893518518</v>
      </c>
      <c r="C162" s="92">
        <v>635</v>
      </c>
      <c r="D162" s="113">
        <v>15</v>
      </c>
      <c r="E162" s="93">
        <v>9525</v>
      </c>
      <c r="F162" s="85" t="s">
        <v>18</v>
      </c>
      <c r="G162" s="27"/>
      <c r="H162"/>
      <c r="I162"/>
      <c r="J162"/>
      <c r="K162"/>
    </row>
    <row r="163" spans="2:11" ht="15">
      <c r="B163" s="90">
        <v>44432.447893518518</v>
      </c>
      <c r="C163" s="92">
        <v>665</v>
      </c>
      <c r="D163" s="113">
        <v>15</v>
      </c>
      <c r="E163" s="93">
        <v>9975</v>
      </c>
      <c r="F163" s="85" t="s">
        <v>19</v>
      </c>
      <c r="G163" s="27"/>
      <c r="H163"/>
      <c r="I163"/>
      <c r="J163"/>
      <c r="K163"/>
    </row>
    <row r="164" spans="2:11" ht="15">
      <c r="B164" s="90">
        <v>44432.447951388887</v>
      </c>
      <c r="C164" s="92">
        <v>701</v>
      </c>
      <c r="D164" s="113">
        <v>14.994999999999999</v>
      </c>
      <c r="E164" s="93">
        <v>10511.494999999999</v>
      </c>
      <c r="F164" s="85" t="s">
        <v>18</v>
      </c>
      <c r="G164" s="27"/>
      <c r="H164"/>
      <c r="I164"/>
      <c r="J164"/>
      <c r="K164"/>
    </row>
    <row r="165" spans="2:11" ht="15">
      <c r="B165" s="90">
        <v>44432.447951388887</v>
      </c>
      <c r="C165" s="92">
        <v>835</v>
      </c>
      <c r="D165" s="113">
        <v>14.994999999999999</v>
      </c>
      <c r="E165" s="93">
        <v>12520.824999999999</v>
      </c>
      <c r="F165" s="85" t="s">
        <v>18</v>
      </c>
      <c r="G165" s="27"/>
      <c r="H165"/>
      <c r="I165"/>
      <c r="J165"/>
      <c r="K165"/>
    </row>
    <row r="166" spans="2:11" ht="15">
      <c r="B166" s="90">
        <v>44432.447951388887</v>
      </c>
      <c r="C166" s="92">
        <v>558</v>
      </c>
      <c r="D166" s="113">
        <v>14.994999999999999</v>
      </c>
      <c r="E166" s="93">
        <v>8367.2099999999991</v>
      </c>
      <c r="F166" s="85" t="s">
        <v>18</v>
      </c>
      <c r="G166" s="27"/>
      <c r="H166"/>
      <c r="I166"/>
      <c r="J166"/>
      <c r="K166"/>
    </row>
    <row r="167" spans="2:11" ht="15">
      <c r="B167" s="90">
        <v>44432.447951388887</v>
      </c>
      <c r="C167" s="92">
        <v>90</v>
      </c>
      <c r="D167" s="113">
        <v>14.994999999999999</v>
      </c>
      <c r="E167" s="93">
        <v>1349.55</v>
      </c>
      <c r="F167" s="85" t="s">
        <v>18</v>
      </c>
      <c r="G167" s="27"/>
      <c r="H167"/>
      <c r="I167"/>
      <c r="J167"/>
      <c r="K167"/>
    </row>
    <row r="168" spans="2:11" ht="15">
      <c r="B168" s="90">
        <v>44432.453819444447</v>
      </c>
      <c r="C168" s="92">
        <v>565</v>
      </c>
      <c r="D168" s="113">
        <v>14.965</v>
      </c>
      <c r="E168" s="93">
        <v>8455.2250000000004</v>
      </c>
      <c r="F168" s="85" t="s">
        <v>19</v>
      </c>
      <c r="G168" s="27"/>
      <c r="H168"/>
      <c r="I168"/>
      <c r="J168"/>
      <c r="K168"/>
    </row>
    <row r="169" spans="2:11" ht="15">
      <c r="B169" s="90">
        <v>44432.456724537034</v>
      </c>
      <c r="C169" s="92">
        <v>614</v>
      </c>
      <c r="D169" s="113">
        <v>14.96</v>
      </c>
      <c r="E169" s="93">
        <v>9185.44</v>
      </c>
      <c r="F169" s="85" t="s">
        <v>19</v>
      </c>
      <c r="G169" s="27"/>
      <c r="H169"/>
      <c r="I169"/>
      <c r="J169"/>
      <c r="K169"/>
    </row>
    <row r="170" spans="2:11" ht="15">
      <c r="B170" s="90">
        <v>44432.461423611108</v>
      </c>
      <c r="C170" s="92">
        <v>505</v>
      </c>
      <c r="D170" s="113">
        <v>14.95</v>
      </c>
      <c r="E170" s="93">
        <v>7549.75</v>
      </c>
      <c r="F170" s="85" t="s">
        <v>18</v>
      </c>
      <c r="G170" s="27"/>
      <c r="H170"/>
      <c r="I170"/>
      <c r="J170"/>
      <c r="K170"/>
    </row>
    <row r="171" spans="2:11" ht="15">
      <c r="B171" s="90">
        <v>44432.461423611108</v>
      </c>
      <c r="C171" s="92">
        <v>720</v>
      </c>
      <c r="D171" s="113">
        <v>14.95</v>
      </c>
      <c r="E171" s="93">
        <v>10764</v>
      </c>
      <c r="F171" s="85" t="s">
        <v>18</v>
      </c>
      <c r="G171" s="27"/>
      <c r="H171"/>
      <c r="I171"/>
      <c r="J171"/>
      <c r="K171"/>
    </row>
    <row r="172" spans="2:11" ht="15">
      <c r="B172" s="90">
        <v>44432.461423611108</v>
      </c>
      <c r="C172" s="92">
        <v>238</v>
      </c>
      <c r="D172" s="113">
        <v>14.95</v>
      </c>
      <c r="E172" s="93">
        <v>3558.1</v>
      </c>
      <c r="F172" s="85" t="s">
        <v>18</v>
      </c>
      <c r="G172" s="27"/>
      <c r="H172"/>
      <c r="I172"/>
      <c r="J172"/>
      <c r="K172"/>
    </row>
    <row r="173" spans="2:11" ht="15">
      <c r="B173" s="90">
        <v>44432.461423611108</v>
      </c>
      <c r="C173" s="92">
        <v>193</v>
      </c>
      <c r="D173" s="113">
        <v>14.955</v>
      </c>
      <c r="E173" s="93">
        <v>2886.3150000000001</v>
      </c>
      <c r="F173" s="85" t="s">
        <v>18</v>
      </c>
      <c r="G173" s="27"/>
      <c r="H173"/>
      <c r="I173"/>
      <c r="J173"/>
      <c r="K173"/>
    </row>
    <row r="174" spans="2:11" ht="15">
      <c r="B174" s="90">
        <v>44432.461423611108</v>
      </c>
      <c r="C174" s="92">
        <v>194</v>
      </c>
      <c r="D174" s="113">
        <v>14.955</v>
      </c>
      <c r="E174" s="93">
        <v>2901.27</v>
      </c>
      <c r="F174" s="85" t="s">
        <v>18</v>
      </c>
      <c r="G174" s="27"/>
      <c r="H174"/>
      <c r="I174"/>
      <c r="J174"/>
      <c r="K174"/>
    </row>
    <row r="175" spans="2:11" ht="15">
      <c r="B175" s="90">
        <v>44432.461423611108</v>
      </c>
      <c r="C175" s="92">
        <v>458</v>
      </c>
      <c r="D175" s="113">
        <v>14.955</v>
      </c>
      <c r="E175" s="93">
        <v>6849.39</v>
      </c>
      <c r="F175" s="85" t="s">
        <v>18</v>
      </c>
      <c r="G175" s="27"/>
      <c r="H175"/>
      <c r="I175"/>
      <c r="J175"/>
      <c r="K175"/>
    </row>
    <row r="176" spans="2:11" ht="15">
      <c r="B176" s="90">
        <v>44432.461423611108</v>
      </c>
      <c r="C176" s="92">
        <v>32</v>
      </c>
      <c r="D176" s="113">
        <v>14.955</v>
      </c>
      <c r="E176" s="93">
        <v>478.56</v>
      </c>
      <c r="F176" s="85" t="s">
        <v>18</v>
      </c>
      <c r="G176" s="27"/>
      <c r="H176"/>
      <c r="I176"/>
      <c r="J176"/>
      <c r="K176"/>
    </row>
    <row r="177" spans="2:11" ht="15">
      <c r="B177" s="90">
        <v>44432.461423611108</v>
      </c>
      <c r="C177" s="92">
        <v>490</v>
      </c>
      <c r="D177" s="113">
        <v>14.955</v>
      </c>
      <c r="E177" s="93">
        <v>7327.95</v>
      </c>
      <c r="F177" s="85" t="s">
        <v>18</v>
      </c>
      <c r="G177" s="27"/>
      <c r="H177"/>
      <c r="I177"/>
      <c r="J177"/>
      <c r="K177"/>
    </row>
    <row r="178" spans="2:11" ht="15">
      <c r="B178" s="90">
        <v>44432.461423611108</v>
      </c>
      <c r="C178" s="92">
        <v>230</v>
      </c>
      <c r="D178" s="113">
        <v>14.95</v>
      </c>
      <c r="E178" s="93">
        <v>3438.5</v>
      </c>
      <c r="F178" s="85" t="s">
        <v>19</v>
      </c>
      <c r="G178" s="27"/>
      <c r="H178"/>
      <c r="I178"/>
      <c r="J178"/>
      <c r="K178"/>
    </row>
    <row r="179" spans="2:11" ht="15">
      <c r="B179" s="90">
        <v>44432.461423611108</v>
      </c>
      <c r="C179" s="92">
        <v>385</v>
      </c>
      <c r="D179" s="113">
        <v>14.95</v>
      </c>
      <c r="E179" s="93">
        <v>5755.75</v>
      </c>
      <c r="F179" s="85" t="s">
        <v>19</v>
      </c>
      <c r="G179" s="27"/>
      <c r="H179"/>
      <c r="I179"/>
      <c r="J179"/>
      <c r="K179"/>
    </row>
    <row r="180" spans="2:11" ht="15">
      <c r="B180" s="90">
        <v>44432.465624999997</v>
      </c>
      <c r="C180" s="92">
        <v>290</v>
      </c>
      <c r="D180" s="113">
        <v>14.975</v>
      </c>
      <c r="E180" s="93">
        <v>4342.75</v>
      </c>
      <c r="F180" s="85" t="s">
        <v>19</v>
      </c>
      <c r="G180" s="27"/>
      <c r="H180"/>
      <c r="I180"/>
      <c r="J180"/>
      <c r="K180"/>
    </row>
    <row r="181" spans="2:11" ht="15">
      <c r="B181" s="90">
        <v>44432.465775462966</v>
      </c>
      <c r="C181" s="92">
        <v>660</v>
      </c>
      <c r="D181" s="113">
        <v>14.97</v>
      </c>
      <c r="E181" s="93">
        <v>9880.2000000000007</v>
      </c>
      <c r="F181" s="85" t="s">
        <v>18</v>
      </c>
      <c r="G181" s="27"/>
      <c r="H181"/>
      <c r="I181"/>
      <c r="J181"/>
      <c r="K181"/>
    </row>
    <row r="182" spans="2:11" ht="15">
      <c r="B182" s="90">
        <v>44432.465775462966</v>
      </c>
      <c r="C182" s="92">
        <v>681</v>
      </c>
      <c r="D182" s="113">
        <v>14.97</v>
      </c>
      <c r="E182" s="93">
        <v>10194.57</v>
      </c>
      <c r="F182" s="85" t="s">
        <v>18</v>
      </c>
      <c r="G182" s="27"/>
      <c r="H182"/>
      <c r="I182"/>
      <c r="J182"/>
      <c r="K182"/>
    </row>
    <row r="183" spans="2:11" ht="15">
      <c r="B183" s="90">
        <v>44432.465775462966</v>
      </c>
      <c r="C183" s="92">
        <v>712</v>
      </c>
      <c r="D183" s="113">
        <v>14.975</v>
      </c>
      <c r="E183" s="93">
        <v>10662.199999999999</v>
      </c>
      <c r="F183" s="85" t="s">
        <v>18</v>
      </c>
      <c r="G183" s="27"/>
      <c r="H183"/>
      <c r="I183"/>
      <c r="J183"/>
      <c r="K183"/>
    </row>
    <row r="184" spans="2:11" ht="15">
      <c r="B184" s="90">
        <v>44432.469328703701</v>
      </c>
      <c r="C184" s="92">
        <v>676</v>
      </c>
      <c r="D184" s="113">
        <v>14.99</v>
      </c>
      <c r="E184" s="93">
        <v>10133.24</v>
      </c>
      <c r="F184" s="85" t="s">
        <v>18</v>
      </c>
      <c r="G184" s="27"/>
      <c r="H184"/>
      <c r="I184"/>
      <c r="J184"/>
      <c r="K184"/>
    </row>
    <row r="185" spans="2:11" ht="15">
      <c r="B185" s="90">
        <v>44432.469328703701</v>
      </c>
      <c r="C185" s="92">
        <v>651</v>
      </c>
      <c r="D185" s="113">
        <v>14.99</v>
      </c>
      <c r="E185" s="93">
        <v>9758.49</v>
      </c>
      <c r="F185" s="85" t="s">
        <v>18</v>
      </c>
      <c r="G185" s="27"/>
      <c r="H185"/>
      <c r="I185"/>
      <c r="J185"/>
      <c r="K185"/>
    </row>
    <row r="186" spans="2:11" ht="15">
      <c r="B186" s="90">
        <v>44432.469328703701</v>
      </c>
      <c r="C186" s="92">
        <v>691</v>
      </c>
      <c r="D186" s="113">
        <v>14.99</v>
      </c>
      <c r="E186" s="93">
        <v>10358.09</v>
      </c>
      <c r="F186" s="85" t="s">
        <v>18</v>
      </c>
      <c r="G186" s="27"/>
      <c r="H186"/>
      <c r="I186"/>
      <c r="J186"/>
      <c r="K186"/>
    </row>
    <row r="187" spans="2:11" ht="15">
      <c r="B187" s="90">
        <v>44432.469328703701</v>
      </c>
      <c r="C187" s="92">
        <v>397</v>
      </c>
      <c r="D187" s="113">
        <v>15</v>
      </c>
      <c r="E187" s="93">
        <v>5955</v>
      </c>
      <c r="F187" s="85" t="s">
        <v>19</v>
      </c>
      <c r="G187" s="27"/>
      <c r="H187"/>
      <c r="I187"/>
      <c r="J187"/>
      <c r="K187"/>
    </row>
    <row r="188" spans="2:11" ht="15">
      <c r="B188" s="90">
        <v>44432.469328703701</v>
      </c>
      <c r="C188" s="92">
        <v>106</v>
      </c>
      <c r="D188" s="113">
        <v>15</v>
      </c>
      <c r="E188" s="93">
        <v>1590</v>
      </c>
      <c r="F188" s="85" t="s">
        <v>19</v>
      </c>
      <c r="G188" s="27"/>
      <c r="H188"/>
      <c r="I188"/>
      <c r="J188"/>
      <c r="K188"/>
    </row>
    <row r="189" spans="2:11" ht="15">
      <c r="B189" s="90">
        <v>44432.472488425927</v>
      </c>
      <c r="C189" s="92">
        <v>24</v>
      </c>
      <c r="D189" s="113">
        <v>14.994999999999999</v>
      </c>
      <c r="E189" s="93">
        <v>359.88</v>
      </c>
      <c r="F189" s="85" t="s">
        <v>19</v>
      </c>
      <c r="G189" s="27"/>
      <c r="H189"/>
      <c r="I189"/>
      <c r="J189"/>
      <c r="K189"/>
    </row>
    <row r="190" spans="2:11" ht="15">
      <c r="B190" s="90">
        <v>44432.47457175926</v>
      </c>
      <c r="C190" s="92">
        <v>155</v>
      </c>
      <c r="D190" s="113">
        <v>14.994999999999999</v>
      </c>
      <c r="E190" s="93">
        <v>2324.2249999999999</v>
      </c>
      <c r="F190" s="85" t="s">
        <v>19</v>
      </c>
      <c r="G190" s="27"/>
      <c r="H190"/>
      <c r="I190"/>
      <c r="J190"/>
      <c r="K190"/>
    </row>
    <row r="191" spans="2:11" ht="15">
      <c r="B191" s="90">
        <v>44432.474618055552</v>
      </c>
      <c r="C191" s="92">
        <v>669</v>
      </c>
      <c r="D191" s="113">
        <v>14.984999999999999</v>
      </c>
      <c r="E191" s="93">
        <v>10024.965</v>
      </c>
      <c r="F191" s="85" t="s">
        <v>18</v>
      </c>
      <c r="G191" s="27"/>
      <c r="H191"/>
      <c r="I191"/>
      <c r="J191"/>
      <c r="K191"/>
    </row>
    <row r="192" spans="2:11" ht="15">
      <c r="B192" s="90">
        <v>44432.474618055552</v>
      </c>
      <c r="C192" s="92">
        <v>112</v>
      </c>
      <c r="D192" s="113">
        <v>14.984999999999999</v>
      </c>
      <c r="E192" s="93">
        <v>1678.32</v>
      </c>
      <c r="F192" s="85" t="s">
        <v>18</v>
      </c>
      <c r="G192" s="27"/>
      <c r="H192"/>
      <c r="I192"/>
      <c r="J192"/>
      <c r="K192"/>
    </row>
    <row r="193" spans="2:11" ht="15">
      <c r="B193" s="90">
        <v>44432.474618055552</v>
      </c>
      <c r="C193" s="92">
        <v>683</v>
      </c>
      <c r="D193" s="113">
        <v>14.984999999999999</v>
      </c>
      <c r="E193" s="93">
        <v>10234.754999999999</v>
      </c>
      <c r="F193" s="85" t="s">
        <v>18</v>
      </c>
      <c r="G193" s="27"/>
      <c r="H193"/>
      <c r="I193"/>
      <c r="J193"/>
      <c r="K193"/>
    </row>
    <row r="194" spans="2:11" ht="15">
      <c r="B194" s="90">
        <v>44432.474618055552</v>
      </c>
      <c r="C194" s="92">
        <v>599</v>
      </c>
      <c r="D194" s="113">
        <v>14.984999999999999</v>
      </c>
      <c r="E194" s="93">
        <v>8976.0149999999994</v>
      </c>
      <c r="F194" s="85" t="s">
        <v>18</v>
      </c>
      <c r="G194" s="27"/>
      <c r="H194"/>
      <c r="I194"/>
      <c r="J194"/>
      <c r="K194"/>
    </row>
    <row r="195" spans="2:11" ht="15">
      <c r="B195" s="90">
        <v>44432.474618055552</v>
      </c>
      <c r="C195" s="92">
        <v>399</v>
      </c>
      <c r="D195" s="113">
        <v>14.99</v>
      </c>
      <c r="E195" s="93">
        <v>5981.01</v>
      </c>
      <c r="F195" s="85" t="s">
        <v>18</v>
      </c>
      <c r="G195" s="27"/>
      <c r="H195"/>
      <c r="I195"/>
      <c r="J195"/>
      <c r="K195"/>
    </row>
    <row r="196" spans="2:11" ht="15">
      <c r="B196" s="90">
        <v>44432.474618055552</v>
      </c>
      <c r="C196" s="92">
        <v>550</v>
      </c>
      <c r="D196" s="113">
        <v>14.99</v>
      </c>
      <c r="E196" s="93">
        <v>8244.5</v>
      </c>
      <c r="F196" s="85" t="s">
        <v>19</v>
      </c>
      <c r="G196" s="27"/>
      <c r="H196"/>
      <c r="I196"/>
      <c r="J196"/>
      <c r="K196"/>
    </row>
    <row r="197" spans="2:11" ht="15">
      <c r="B197" s="90">
        <v>44432.480405092596</v>
      </c>
      <c r="C197" s="92">
        <v>130</v>
      </c>
      <c r="D197" s="113">
        <v>14.975</v>
      </c>
      <c r="E197" s="93">
        <v>1946.75</v>
      </c>
      <c r="F197" s="85" t="s">
        <v>18</v>
      </c>
      <c r="G197" s="27"/>
      <c r="H197"/>
      <c r="I197"/>
      <c r="J197"/>
      <c r="K197"/>
    </row>
    <row r="198" spans="2:11" ht="15">
      <c r="B198" s="90">
        <v>44432.480405092596</v>
      </c>
      <c r="C198" s="92">
        <v>422</v>
      </c>
      <c r="D198" s="113">
        <v>14.975</v>
      </c>
      <c r="E198" s="93">
        <v>6319.45</v>
      </c>
      <c r="F198" s="85" t="s">
        <v>18</v>
      </c>
      <c r="G198" s="27"/>
      <c r="H198"/>
      <c r="I198"/>
      <c r="J198"/>
      <c r="K198"/>
    </row>
    <row r="199" spans="2:11" ht="15">
      <c r="B199" s="90">
        <v>44432.480405092596</v>
      </c>
      <c r="C199" s="92">
        <v>126</v>
      </c>
      <c r="D199" s="113">
        <v>14.975</v>
      </c>
      <c r="E199" s="93">
        <v>1886.85</v>
      </c>
      <c r="F199" s="85" t="s">
        <v>18</v>
      </c>
      <c r="G199" s="27"/>
      <c r="H199"/>
      <c r="I199"/>
      <c r="J199"/>
      <c r="K199"/>
    </row>
    <row r="200" spans="2:11" ht="15">
      <c r="B200" s="90">
        <v>44432.480405092596</v>
      </c>
      <c r="C200" s="92">
        <v>463</v>
      </c>
      <c r="D200" s="113">
        <v>14.975</v>
      </c>
      <c r="E200" s="93">
        <v>6933.4250000000002</v>
      </c>
      <c r="F200" s="85" t="s">
        <v>18</v>
      </c>
      <c r="G200" s="27"/>
      <c r="H200"/>
      <c r="I200"/>
      <c r="J200"/>
      <c r="K200"/>
    </row>
    <row r="201" spans="2:11" ht="15">
      <c r="B201" s="90">
        <v>44432.480405092596</v>
      </c>
      <c r="C201" s="92">
        <v>600</v>
      </c>
      <c r="D201" s="113">
        <v>14.975</v>
      </c>
      <c r="E201" s="93">
        <v>8985</v>
      </c>
      <c r="F201" s="85" t="s">
        <v>19</v>
      </c>
      <c r="G201" s="27"/>
      <c r="H201"/>
      <c r="I201"/>
      <c r="J201"/>
      <c r="K201"/>
    </row>
    <row r="202" spans="2:11" ht="15">
      <c r="B202" s="90">
        <v>44432.481944444444</v>
      </c>
      <c r="C202" s="92">
        <v>765</v>
      </c>
      <c r="D202" s="113">
        <v>14.97</v>
      </c>
      <c r="E202" s="93">
        <v>11452.050000000001</v>
      </c>
      <c r="F202" s="85" t="s">
        <v>18</v>
      </c>
      <c r="G202" s="27"/>
      <c r="H202"/>
      <c r="I202"/>
      <c r="J202"/>
      <c r="K202"/>
    </row>
    <row r="203" spans="2:11" ht="15">
      <c r="B203" s="90">
        <v>44432.484085648146</v>
      </c>
      <c r="C203" s="92">
        <v>814</v>
      </c>
      <c r="D203" s="113">
        <v>14.97</v>
      </c>
      <c r="E203" s="93">
        <v>12185.58</v>
      </c>
      <c r="F203" s="85" t="s">
        <v>18</v>
      </c>
      <c r="G203" s="27"/>
      <c r="H203"/>
      <c r="I203"/>
      <c r="J203"/>
      <c r="K203"/>
    </row>
    <row r="204" spans="2:11" ht="15">
      <c r="B204" s="90">
        <v>44432.484085648146</v>
      </c>
      <c r="C204" s="92">
        <v>684</v>
      </c>
      <c r="D204" s="113">
        <v>14.97</v>
      </c>
      <c r="E204" s="93">
        <v>10239.48</v>
      </c>
      <c r="F204" s="85" t="s">
        <v>19</v>
      </c>
      <c r="G204" s="27"/>
      <c r="H204"/>
      <c r="I204"/>
      <c r="J204"/>
      <c r="K204"/>
    </row>
    <row r="205" spans="2:11" ht="15">
      <c r="B205" s="90">
        <v>44432.486238425925</v>
      </c>
      <c r="C205" s="92">
        <v>738</v>
      </c>
      <c r="D205" s="113">
        <v>14.96</v>
      </c>
      <c r="E205" s="93">
        <v>11040.480000000001</v>
      </c>
      <c r="F205" s="85" t="s">
        <v>18</v>
      </c>
      <c r="G205" s="27"/>
      <c r="H205"/>
      <c r="I205"/>
      <c r="J205"/>
      <c r="K205"/>
    </row>
    <row r="206" spans="2:11" ht="15">
      <c r="B206" s="90">
        <v>44432.487071759257</v>
      </c>
      <c r="C206" s="92">
        <v>709</v>
      </c>
      <c r="D206" s="113">
        <v>14.96</v>
      </c>
      <c r="E206" s="93">
        <v>10606.640000000001</v>
      </c>
      <c r="F206" s="85" t="s">
        <v>18</v>
      </c>
      <c r="G206" s="27"/>
      <c r="H206"/>
      <c r="I206"/>
      <c r="J206"/>
      <c r="K206"/>
    </row>
    <row r="207" spans="2:11" ht="15">
      <c r="B207" s="90">
        <v>44432.487812500003</v>
      </c>
      <c r="C207" s="92">
        <v>670</v>
      </c>
      <c r="D207" s="113">
        <v>14.95</v>
      </c>
      <c r="E207" s="93">
        <v>10016.5</v>
      </c>
      <c r="F207" s="85" t="s">
        <v>18</v>
      </c>
      <c r="G207" s="27"/>
      <c r="H207"/>
      <c r="I207"/>
      <c r="J207"/>
      <c r="K207"/>
    </row>
    <row r="208" spans="2:11" ht="15">
      <c r="B208" s="90">
        <v>44432.487812500003</v>
      </c>
      <c r="C208" s="92">
        <v>531</v>
      </c>
      <c r="D208" s="113">
        <v>14.95</v>
      </c>
      <c r="E208" s="93">
        <v>7938.45</v>
      </c>
      <c r="F208" s="85" t="s">
        <v>18</v>
      </c>
      <c r="G208" s="27"/>
      <c r="H208"/>
      <c r="I208"/>
      <c r="J208"/>
      <c r="K208"/>
    </row>
    <row r="209" spans="2:11" ht="15">
      <c r="B209" s="90">
        <v>44432.487812500003</v>
      </c>
      <c r="C209" s="92">
        <v>68</v>
      </c>
      <c r="D209" s="113">
        <v>14.95</v>
      </c>
      <c r="E209" s="93">
        <v>1016.5999999999999</v>
      </c>
      <c r="F209" s="85" t="s">
        <v>18</v>
      </c>
      <c r="G209" s="27"/>
      <c r="H209"/>
      <c r="I209"/>
      <c r="J209"/>
      <c r="K209"/>
    </row>
    <row r="210" spans="2:11" ht="15">
      <c r="B210" s="90">
        <v>44432.488136574073</v>
      </c>
      <c r="C210" s="92">
        <v>620</v>
      </c>
      <c r="D210" s="113">
        <v>14.945</v>
      </c>
      <c r="E210" s="93">
        <v>9265.9</v>
      </c>
      <c r="F210" s="85" t="s">
        <v>19</v>
      </c>
      <c r="G210" s="27"/>
      <c r="H210"/>
      <c r="I210"/>
      <c r="J210"/>
      <c r="K210"/>
    </row>
    <row r="211" spans="2:11" ht="15">
      <c r="B211" s="90">
        <v>44432.495173611111</v>
      </c>
      <c r="C211" s="92">
        <v>649</v>
      </c>
      <c r="D211" s="113">
        <v>14.96</v>
      </c>
      <c r="E211" s="93">
        <v>9709.0400000000009</v>
      </c>
      <c r="F211" s="85" t="s">
        <v>19</v>
      </c>
      <c r="G211" s="27"/>
      <c r="H211"/>
      <c r="I211"/>
      <c r="J211"/>
      <c r="K211"/>
    </row>
    <row r="212" spans="2:11" ht="15">
      <c r="B212" s="90">
        <v>44432.495196759257</v>
      </c>
      <c r="C212" s="92">
        <v>922</v>
      </c>
      <c r="D212" s="113">
        <v>14.955</v>
      </c>
      <c r="E212" s="93">
        <v>13788.51</v>
      </c>
      <c r="F212" s="85" t="s">
        <v>18</v>
      </c>
      <c r="G212" s="27"/>
      <c r="H212"/>
      <c r="I212"/>
      <c r="J212"/>
      <c r="K212"/>
    </row>
    <row r="213" spans="2:11" ht="15">
      <c r="B213" s="90">
        <v>44432.495196759257</v>
      </c>
      <c r="C213" s="92">
        <v>57</v>
      </c>
      <c r="D213" s="113">
        <v>14.955</v>
      </c>
      <c r="E213" s="93">
        <v>852.43500000000006</v>
      </c>
      <c r="F213" s="85" t="s">
        <v>18</v>
      </c>
      <c r="G213" s="27"/>
      <c r="H213"/>
      <c r="I213"/>
      <c r="J213"/>
      <c r="K213"/>
    </row>
    <row r="214" spans="2:11" ht="15">
      <c r="B214" s="90">
        <v>44432.495196759257</v>
      </c>
      <c r="C214" s="92">
        <v>1060</v>
      </c>
      <c r="D214" s="113">
        <v>14.955</v>
      </c>
      <c r="E214" s="93">
        <v>15852.3</v>
      </c>
      <c r="F214" s="85" t="s">
        <v>18</v>
      </c>
      <c r="G214" s="27"/>
      <c r="H214"/>
      <c r="I214"/>
      <c r="J214"/>
      <c r="K214"/>
    </row>
    <row r="215" spans="2:11" ht="15">
      <c r="B215" s="90">
        <v>44432.495196759257</v>
      </c>
      <c r="C215" s="92">
        <v>470</v>
      </c>
      <c r="D215" s="113">
        <v>14.955</v>
      </c>
      <c r="E215" s="93">
        <v>7028.85</v>
      </c>
      <c r="F215" s="85" t="s">
        <v>18</v>
      </c>
      <c r="G215" s="27"/>
      <c r="H215"/>
      <c r="I215"/>
      <c r="J215"/>
      <c r="K215"/>
    </row>
    <row r="216" spans="2:11" ht="15">
      <c r="B216" s="90">
        <v>44432.497141203705</v>
      </c>
      <c r="C216" s="92">
        <v>500</v>
      </c>
      <c r="D216" s="113">
        <v>14.955</v>
      </c>
      <c r="E216" s="93">
        <v>7477.5</v>
      </c>
      <c r="F216" s="85" t="s">
        <v>18</v>
      </c>
      <c r="G216" s="27"/>
      <c r="H216"/>
      <c r="I216"/>
      <c r="J216"/>
      <c r="K216"/>
    </row>
    <row r="217" spans="2:11" ht="15">
      <c r="B217" s="90">
        <v>44432.497141203705</v>
      </c>
      <c r="C217" s="92">
        <v>180</v>
      </c>
      <c r="D217" s="113">
        <v>14.955</v>
      </c>
      <c r="E217" s="93">
        <v>2691.9</v>
      </c>
      <c r="F217" s="85" t="s">
        <v>18</v>
      </c>
      <c r="G217" s="27"/>
      <c r="H217"/>
      <c r="I217"/>
      <c r="J217"/>
      <c r="K217"/>
    </row>
    <row r="218" spans="2:11" ht="15">
      <c r="B218" s="90">
        <v>44432.499201388891</v>
      </c>
      <c r="C218" s="92">
        <v>313</v>
      </c>
      <c r="D218" s="113">
        <v>14.975</v>
      </c>
      <c r="E218" s="93">
        <v>4687.1750000000002</v>
      </c>
      <c r="F218" s="85" t="s">
        <v>18</v>
      </c>
      <c r="G218" s="27"/>
      <c r="H218"/>
      <c r="I218"/>
      <c r="J218"/>
      <c r="K218"/>
    </row>
    <row r="219" spans="2:11" ht="15">
      <c r="B219" s="90">
        <v>44432.499201388891</v>
      </c>
      <c r="C219" s="92">
        <v>129</v>
      </c>
      <c r="D219" s="113">
        <v>14.975</v>
      </c>
      <c r="E219" s="93">
        <v>1931.7749999999999</v>
      </c>
      <c r="F219" s="85" t="s">
        <v>18</v>
      </c>
      <c r="G219" s="27"/>
      <c r="H219"/>
      <c r="I219"/>
      <c r="J219"/>
      <c r="K219"/>
    </row>
    <row r="220" spans="2:11" ht="15">
      <c r="B220" s="90">
        <v>44432.499201388891</v>
      </c>
      <c r="C220" s="92">
        <v>257</v>
      </c>
      <c r="D220" s="113">
        <v>14.975</v>
      </c>
      <c r="E220" s="93">
        <v>3848.5749999999998</v>
      </c>
      <c r="F220" s="85" t="s">
        <v>18</v>
      </c>
      <c r="G220" s="27"/>
      <c r="H220"/>
      <c r="I220"/>
      <c r="J220"/>
      <c r="K220"/>
    </row>
    <row r="221" spans="2:11" ht="15">
      <c r="B221" s="90">
        <v>44432.499201388891</v>
      </c>
      <c r="C221" s="92">
        <v>303</v>
      </c>
      <c r="D221" s="113">
        <v>14.975</v>
      </c>
      <c r="E221" s="93">
        <v>4537.4250000000002</v>
      </c>
      <c r="F221" s="85" t="s">
        <v>19</v>
      </c>
      <c r="G221" s="27"/>
      <c r="H221"/>
      <c r="I221"/>
      <c r="J221"/>
      <c r="K221"/>
    </row>
    <row r="222" spans="2:11" ht="15">
      <c r="B222" s="90">
        <v>44432.499201388891</v>
      </c>
      <c r="C222" s="92">
        <v>45</v>
      </c>
      <c r="D222" s="113">
        <v>14.975</v>
      </c>
      <c r="E222" s="93">
        <v>673.875</v>
      </c>
      <c r="F222" s="85" t="s">
        <v>19</v>
      </c>
      <c r="G222" s="27"/>
      <c r="H222"/>
      <c r="I222"/>
      <c r="J222"/>
      <c r="K222"/>
    </row>
    <row r="223" spans="2:11" ht="15">
      <c r="B223" s="90">
        <v>44432.499201388891</v>
      </c>
      <c r="C223" s="92">
        <v>296</v>
      </c>
      <c r="D223" s="113">
        <v>14.975</v>
      </c>
      <c r="E223" s="93">
        <v>4432.5999999999995</v>
      </c>
      <c r="F223" s="85" t="s">
        <v>19</v>
      </c>
      <c r="G223" s="27"/>
      <c r="H223"/>
      <c r="I223"/>
      <c r="J223"/>
      <c r="K223"/>
    </row>
    <row r="224" spans="2:11" ht="15">
      <c r="B224" s="90">
        <v>44432.500509259262</v>
      </c>
      <c r="C224" s="92">
        <v>677</v>
      </c>
      <c r="D224" s="113">
        <v>14.965</v>
      </c>
      <c r="E224" s="93">
        <v>10131.305</v>
      </c>
      <c r="F224" s="85" t="s">
        <v>18</v>
      </c>
      <c r="G224" s="27"/>
      <c r="H224"/>
      <c r="I224"/>
      <c r="J224"/>
      <c r="K224"/>
    </row>
    <row r="225" spans="2:11" ht="15">
      <c r="B225" s="90">
        <v>44432.502986111111</v>
      </c>
      <c r="C225" s="92">
        <v>362</v>
      </c>
      <c r="D225" s="113">
        <v>14.97</v>
      </c>
      <c r="E225" s="93">
        <v>5419.14</v>
      </c>
      <c r="F225" s="85" t="s">
        <v>18</v>
      </c>
      <c r="G225" s="27"/>
      <c r="H225"/>
      <c r="I225"/>
      <c r="J225"/>
      <c r="K225"/>
    </row>
    <row r="226" spans="2:11" ht="15">
      <c r="B226" s="90">
        <v>44432.502986111111</v>
      </c>
      <c r="C226" s="92">
        <v>546</v>
      </c>
      <c r="D226" s="113">
        <v>14.97</v>
      </c>
      <c r="E226" s="93">
        <v>8173.6200000000008</v>
      </c>
      <c r="F226" s="85" t="s">
        <v>18</v>
      </c>
      <c r="G226" s="27"/>
      <c r="H226"/>
      <c r="I226"/>
      <c r="J226"/>
      <c r="K226"/>
    </row>
    <row r="227" spans="2:11" ht="15">
      <c r="B227" s="90">
        <v>44432.502986111111</v>
      </c>
      <c r="C227" s="92">
        <v>546</v>
      </c>
      <c r="D227" s="113">
        <v>14.97</v>
      </c>
      <c r="E227" s="93">
        <v>8173.6200000000008</v>
      </c>
      <c r="F227" s="85" t="s">
        <v>18</v>
      </c>
      <c r="G227" s="27"/>
      <c r="H227"/>
      <c r="I227"/>
      <c r="J227"/>
      <c r="K227"/>
    </row>
    <row r="228" spans="2:11" ht="15">
      <c r="B228" s="90">
        <v>44432.503020833334</v>
      </c>
      <c r="C228" s="92">
        <v>30</v>
      </c>
      <c r="D228" s="113">
        <v>14.97</v>
      </c>
      <c r="E228" s="93">
        <v>449.1</v>
      </c>
      <c r="F228" s="85" t="s">
        <v>18</v>
      </c>
      <c r="G228" s="27"/>
      <c r="H228"/>
      <c r="I228"/>
      <c r="J228"/>
      <c r="K228"/>
    </row>
    <row r="229" spans="2:11" ht="15">
      <c r="B229" s="90">
        <v>44432.50681712963</v>
      </c>
      <c r="C229" s="92">
        <v>965</v>
      </c>
      <c r="D229" s="113">
        <v>14.984999999999999</v>
      </c>
      <c r="E229" s="93">
        <v>14460.525</v>
      </c>
      <c r="F229" s="85" t="s">
        <v>18</v>
      </c>
      <c r="G229" s="27"/>
      <c r="H229"/>
      <c r="I229"/>
      <c r="J229"/>
      <c r="K229"/>
    </row>
    <row r="230" spans="2:11" ht="15">
      <c r="B230" s="90">
        <v>44432.50681712963</v>
      </c>
      <c r="C230" s="92">
        <v>726</v>
      </c>
      <c r="D230" s="113">
        <v>14.984999999999999</v>
      </c>
      <c r="E230" s="93">
        <v>10879.109999999999</v>
      </c>
      <c r="F230" s="85" t="s">
        <v>18</v>
      </c>
      <c r="G230" s="27"/>
      <c r="H230"/>
      <c r="I230"/>
      <c r="J230"/>
      <c r="K230"/>
    </row>
    <row r="231" spans="2:11" ht="15">
      <c r="B231" s="90">
        <v>44432.50681712963</v>
      </c>
      <c r="C231" s="92">
        <v>226</v>
      </c>
      <c r="D231" s="113">
        <v>14.984999999999999</v>
      </c>
      <c r="E231" s="93">
        <v>3386.6099999999997</v>
      </c>
      <c r="F231" s="85" t="s">
        <v>18</v>
      </c>
      <c r="G231" s="27"/>
      <c r="H231"/>
      <c r="I231"/>
      <c r="J231"/>
      <c r="K231"/>
    </row>
    <row r="232" spans="2:11" ht="15">
      <c r="B232" s="90">
        <v>44432.50681712963</v>
      </c>
      <c r="C232" s="92">
        <v>567</v>
      </c>
      <c r="D232" s="113">
        <v>14.984999999999999</v>
      </c>
      <c r="E232" s="93">
        <v>8496.494999999999</v>
      </c>
      <c r="F232" s="85" t="s">
        <v>19</v>
      </c>
      <c r="G232" s="27"/>
      <c r="H232"/>
      <c r="I232"/>
      <c r="J232"/>
      <c r="K232"/>
    </row>
    <row r="233" spans="2:11" ht="15">
      <c r="B233" s="90">
        <v>44432.510659722226</v>
      </c>
      <c r="C233" s="92">
        <v>640</v>
      </c>
      <c r="D233" s="113">
        <v>14.98</v>
      </c>
      <c r="E233" s="93">
        <v>9587.2000000000007</v>
      </c>
      <c r="F233" s="85" t="s">
        <v>19</v>
      </c>
      <c r="G233" s="27"/>
      <c r="H233"/>
      <c r="I233"/>
      <c r="J233"/>
      <c r="K233"/>
    </row>
    <row r="234" spans="2:11" ht="15">
      <c r="B234" s="90">
        <v>44432.512048611112</v>
      </c>
      <c r="C234" s="92">
        <v>22</v>
      </c>
      <c r="D234" s="113">
        <v>14.984999999999999</v>
      </c>
      <c r="E234" s="93">
        <v>329.66999999999996</v>
      </c>
      <c r="F234" s="85" t="s">
        <v>18</v>
      </c>
      <c r="G234" s="27"/>
      <c r="H234"/>
      <c r="I234"/>
      <c r="J234"/>
      <c r="K234"/>
    </row>
    <row r="235" spans="2:11" ht="15">
      <c r="B235" s="90">
        <v>44432.512048611112</v>
      </c>
      <c r="C235" s="92">
        <v>243</v>
      </c>
      <c r="D235" s="113">
        <v>14.984999999999999</v>
      </c>
      <c r="E235" s="93">
        <v>3641.355</v>
      </c>
      <c r="F235" s="85" t="s">
        <v>18</v>
      </c>
      <c r="G235" s="27"/>
      <c r="H235"/>
      <c r="I235"/>
      <c r="J235"/>
      <c r="K235"/>
    </row>
    <row r="236" spans="2:11" ht="15">
      <c r="B236" s="90">
        <v>44432.512048611112</v>
      </c>
      <c r="C236" s="92">
        <v>370</v>
      </c>
      <c r="D236" s="113">
        <v>14.984999999999999</v>
      </c>
      <c r="E236" s="93">
        <v>5544.45</v>
      </c>
      <c r="F236" s="85" t="s">
        <v>18</v>
      </c>
      <c r="G236" s="27"/>
      <c r="H236"/>
      <c r="I236"/>
      <c r="J236"/>
      <c r="K236"/>
    </row>
    <row r="237" spans="2:11" ht="15">
      <c r="B237" s="90">
        <v>44432.512048611112</v>
      </c>
      <c r="C237" s="92">
        <v>613</v>
      </c>
      <c r="D237" s="113">
        <v>14.984999999999999</v>
      </c>
      <c r="E237" s="93">
        <v>9185.8050000000003</v>
      </c>
      <c r="F237" s="85" t="s">
        <v>18</v>
      </c>
      <c r="G237" s="27"/>
      <c r="H237"/>
      <c r="I237"/>
      <c r="J237"/>
      <c r="K237"/>
    </row>
    <row r="238" spans="2:11" ht="15">
      <c r="B238" s="90">
        <v>44432.514201388891</v>
      </c>
      <c r="C238" s="92">
        <v>619</v>
      </c>
      <c r="D238" s="113">
        <v>14.984999999999999</v>
      </c>
      <c r="E238" s="93">
        <v>9275.7150000000001</v>
      </c>
      <c r="F238" s="85" t="s">
        <v>18</v>
      </c>
      <c r="G238" s="27"/>
      <c r="H238"/>
      <c r="I238"/>
      <c r="J238"/>
      <c r="K238"/>
    </row>
    <row r="239" spans="2:11" ht="15">
      <c r="B239" s="90">
        <v>44432.514201388891</v>
      </c>
      <c r="C239" s="92">
        <v>158</v>
      </c>
      <c r="D239" s="113">
        <v>14.984999999999999</v>
      </c>
      <c r="E239" s="93">
        <v>2367.63</v>
      </c>
      <c r="F239" s="85" t="s">
        <v>18</v>
      </c>
      <c r="G239" s="27"/>
      <c r="H239"/>
      <c r="I239"/>
      <c r="J239"/>
      <c r="K239"/>
    </row>
    <row r="240" spans="2:11" ht="15">
      <c r="B240" s="90">
        <v>44432.514652777776</v>
      </c>
      <c r="C240" s="92">
        <v>535</v>
      </c>
      <c r="D240" s="113">
        <v>14.984999999999999</v>
      </c>
      <c r="E240" s="93">
        <v>8016.9749999999995</v>
      </c>
      <c r="F240" s="85" t="s">
        <v>19</v>
      </c>
      <c r="G240" s="27"/>
      <c r="H240"/>
      <c r="I240"/>
      <c r="J240"/>
      <c r="K240"/>
    </row>
    <row r="241" spans="2:11" ht="15">
      <c r="B241" s="90">
        <v>44432.517280092594</v>
      </c>
      <c r="C241" s="92">
        <v>411</v>
      </c>
      <c r="D241" s="113">
        <v>14.984999999999999</v>
      </c>
      <c r="E241" s="93">
        <v>6158.835</v>
      </c>
      <c r="F241" s="85" t="s">
        <v>18</v>
      </c>
      <c r="G241" s="27"/>
      <c r="H241"/>
      <c r="I241"/>
      <c r="J241"/>
      <c r="K241"/>
    </row>
    <row r="242" spans="2:11" ht="15">
      <c r="B242" s="90">
        <v>44432.517280092594</v>
      </c>
      <c r="C242" s="92">
        <v>170</v>
      </c>
      <c r="D242" s="113">
        <v>14.984999999999999</v>
      </c>
      <c r="E242" s="93">
        <v>2547.4499999999998</v>
      </c>
      <c r="F242" s="85" t="s">
        <v>18</v>
      </c>
      <c r="G242" s="27"/>
      <c r="H242"/>
      <c r="I242"/>
      <c r="J242"/>
      <c r="K242"/>
    </row>
    <row r="243" spans="2:11" ht="15">
      <c r="B243" s="90">
        <v>44432.517280092594</v>
      </c>
      <c r="C243" s="92">
        <v>688</v>
      </c>
      <c r="D243" s="113">
        <v>14.984999999999999</v>
      </c>
      <c r="E243" s="93">
        <v>10309.68</v>
      </c>
      <c r="F243" s="85" t="s">
        <v>18</v>
      </c>
      <c r="G243" s="27"/>
      <c r="H243"/>
      <c r="I243"/>
      <c r="J243"/>
      <c r="K243"/>
    </row>
    <row r="244" spans="2:11" ht="15">
      <c r="B244" s="90">
        <v>44432.517280092594</v>
      </c>
      <c r="C244" s="92">
        <v>120</v>
      </c>
      <c r="D244" s="113">
        <v>14.99</v>
      </c>
      <c r="E244" s="93">
        <v>1798.8</v>
      </c>
      <c r="F244" s="85" t="s">
        <v>18</v>
      </c>
      <c r="G244" s="27"/>
      <c r="H244"/>
      <c r="I244"/>
      <c r="J244"/>
      <c r="K244"/>
    </row>
    <row r="245" spans="2:11" ht="15">
      <c r="B245" s="90">
        <v>44432.517280092594</v>
      </c>
      <c r="C245" s="92">
        <v>103</v>
      </c>
      <c r="D245" s="113">
        <v>14.99</v>
      </c>
      <c r="E245" s="93">
        <v>1543.97</v>
      </c>
      <c r="F245" s="85" t="s">
        <v>18</v>
      </c>
      <c r="G245" s="27"/>
      <c r="H245"/>
      <c r="I245"/>
      <c r="J245"/>
      <c r="K245"/>
    </row>
    <row r="246" spans="2:11" ht="15">
      <c r="B246" s="90">
        <v>44432.517280092594</v>
      </c>
      <c r="C246" s="92">
        <v>500</v>
      </c>
      <c r="D246" s="113">
        <v>14.99</v>
      </c>
      <c r="E246" s="93">
        <v>7495</v>
      </c>
      <c r="F246" s="85" t="s">
        <v>18</v>
      </c>
      <c r="G246" s="27"/>
      <c r="H246"/>
      <c r="I246"/>
      <c r="J246"/>
      <c r="K246"/>
    </row>
    <row r="247" spans="2:11" ht="15">
      <c r="B247" s="90">
        <v>44432.517280092594</v>
      </c>
      <c r="C247" s="92">
        <v>351</v>
      </c>
      <c r="D247" s="113">
        <v>14.99</v>
      </c>
      <c r="E247" s="93">
        <v>5261.49</v>
      </c>
      <c r="F247" s="85" t="s">
        <v>18</v>
      </c>
      <c r="G247" s="27"/>
      <c r="H247"/>
      <c r="I247"/>
      <c r="J247"/>
      <c r="K247"/>
    </row>
    <row r="248" spans="2:11" ht="15">
      <c r="B248" s="90">
        <v>44432.517280092594</v>
      </c>
      <c r="C248" s="92">
        <v>74</v>
      </c>
      <c r="D248" s="113">
        <v>14.99</v>
      </c>
      <c r="E248" s="93">
        <v>1109.26</v>
      </c>
      <c r="F248" s="85" t="s">
        <v>18</v>
      </c>
      <c r="G248" s="27"/>
      <c r="H248"/>
      <c r="I248"/>
      <c r="J248"/>
      <c r="K248"/>
    </row>
    <row r="249" spans="2:11" ht="15">
      <c r="B249" s="90">
        <v>44432.517280092594</v>
      </c>
      <c r="C249" s="92">
        <v>1028</v>
      </c>
      <c r="D249" s="113">
        <v>14.99</v>
      </c>
      <c r="E249" s="93">
        <v>15409.72</v>
      </c>
      <c r="F249" s="85" t="s">
        <v>18</v>
      </c>
      <c r="G249" s="27"/>
      <c r="H249"/>
      <c r="I249"/>
      <c r="J249"/>
      <c r="K249"/>
    </row>
    <row r="250" spans="2:11" ht="15">
      <c r="B250" s="90">
        <v>44432.517280092594</v>
      </c>
      <c r="C250" s="92">
        <v>409</v>
      </c>
      <c r="D250" s="113">
        <v>14.99</v>
      </c>
      <c r="E250" s="93">
        <v>6130.91</v>
      </c>
      <c r="F250" s="85" t="s">
        <v>18</v>
      </c>
      <c r="G250" s="27"/>
      <c r="H250"/>
      <c r="I250"/>
      <c r="J250"/>
      <c r="K250"/>
    </row>
    <row r="251" spans="2:11" ht="15">
      <c r="B251" s="90">
        <v>44432.517280092594</v>
      </c>
      <c r="C251" s="92">
        <v>26</v>
      </c>
      <c r="D251" s="113">
        <v>14.984999999999999</v>
      </c>
      <c r="E251" s="93">
        <v>389.61</v>
      </c>
      <c r="F251" s="85" t="s">
        <v>19</v>
      </c>
      <c r="G251" s="27"/>
      <c r="H251"/>
      <c r="I251"/>
      <c r="J251"/>
      <c r="K251"/>
    </row>
    <row r="252" spans="2:11" ht="15">
      <c r="B252" s="90">
        <v>44432.519525462965</v>
      </c>
      <c r="C252" s="92">
        <v>469</v>
      </c>
      <c r="D252" s="113">
        <v>14.98</v>
      </c>
      <c r="E252" s="93">
        <v>7025.62</v>
      </c>
      <c r="F252" s="85" t="s">
        <v>18</v>
      </c>
      <c r="G252" s="27"/>
      <c r="H252"/>
      <c r="I252"/>
      <c r="J252"/>
      <c r="K252"/>
    </row>
    <row r="253" spans="2:11" ht="15">
      <c r="B253" s="90">
        <v>44432.521840277775</v>
      </c>
      <c r="C253" s="92">
        <v>635</v>
      </c>
      <c r="D253" s="113">
        <v>14.99</v>
      </c>
      <c r="E253" s="93">
        <v>9518.65</v>
      </c>
      <c r="F253" s="85" t="s">
        <v>19</v>
      </c>
      <c r="G253" s="27"/>
      <c r="H253"/>
      <c r="I253"/>
      <c r="J253"/>
      <c r="K253"/>
    </row>
    <row r="254" spans="2:11" ht="15">
      <c r="B254" s="90">
        <v>44432.52652777778</v>
      </c>
      <c r="C254" s="92">
        <v>433</v>
      </c>
      <c r="D254" s="113">
        <v>15</v>
      </c>
      <c r="E254" s="93">
        <v>6495</v>
      </c>
      <c r="F254" s="85" t="s">
        <v>18</v>
      </c>
      <c r="G254" s="27"/>
      <c r="H254"/>
      <c r="I254"/>
      <c r="J254"/>
      <c r="K254"/>
    </row>
    <row r="255" spans="2:11" ht="15">
      <c r="B255" s="90">
        <v>44432.527199074073</v>
      </c>
      <c r="C255" s="92">
        <v>727</v>
      </c>
      <c r="D255" s="113">
        <v>14.994999999999999</v>
      </c>
      <c r="E255" s="93">
        <v>10901.365</v>
      </c>
      <c r="F255" s="85" t="s">
        <v>18</v>
      </c>
      <c r="G255" s="27"/>
      <c r="H255"/>
      <c r="I255"/>
      <c r="J255"/>
      <c r="K255"/>
    </row>
    <row r="256" spans="2:11" ht="15">
      <c r="B256" s="90">
        <v>44432.527199074073</v>
      </c>
      <c r="C256" s="92">
        <v>571</v>
      </c>
      <c r="D256" s="113">
        <v>15</v>
      </c>
      <c r="E256" s="93">
        <v>8565</v>
      </c>
      <c r="F256" s="85" t="s">
        <v>19</v>
      </c>
      <c r="G256" s="27"/>
      <c r="H256"/>
      <c r="I256"/>
      <c r="J256"/>
      <c r="K256"/>
    </row>
    <row r="257" spans="2:11" ht="15">
      <c r="B257" s="90">
        <v>44432.52721064815</v>
      </c>
      <c r="C257" s="92">
        <v>9</v>
      </c>
      <c r="D257" s="113">
        <v>14.994999999999999</v>
      </c>
      <c r="E257" s="93">
        <v>134.95499999999998</v>
      </c>
      <c r="F257" s="85" t="s">
        <v>18</v>
      </c>
      <c r="G257" s="27"/>
      <c r="H257"/>
      <c r="I257"/>
      <c r="J257"/>
      <c r="K257"/>
    </row>
    <row r="258" spans="2:11" ht="15">
      <c r="B258" s="90">
        <v>44432.527719907404</v>
      </c>
      <c r="C258" s="92">
        <v>28</v>
      </c>
      <c r="D258" s="113">
        <v>14.994999999999999</v>
      </c>
      <c r="E258" s="93">
        <v>419.85999999999996</v>
      </c>
      <c r="F258" s="85" t="s">
        <v>18</v>
      </c>
      <c r="G258" s="27"/>
      <c r="H258"/>
      <c r="I258"/>
      <c r="J258"/>
      <c r="K258"/>
    </row>
    <row r="259" spans="2:11" ht="15">
      <c r="B259" s="90">
        <v>44432.527766203704</v>
      </c>
      <c r="C259" s="92">
        <v>627</v>
      </c>
      <c r="D259" s="113">
        <v>14.994999999999999</v>
      </c>
      <c r="E259" s="93">
        <v>9401.8649999999998</v>
      </c>
      <c r="F259" s="85" t="s">
        <v>18</v>
      </c>
      <c r="G259" s="27"/>
      <c r="H259"/>
      <c r="I259"/>
      <c r="J259"/>
      <c r="K259"/>
    </row>
    <row r="260" spans="2:11" ht="15">
      <c r="B260" s="90">
        <v>44432.528495370374</v>
      </c>
      <c r="C260" s="92">
        <v>123</v>
      </c>
      <c r="D260" s="113">
        <v>15.01</v>
      </c>
      <c r="E260" s="93">
        <v>1846.23</v>
      </c>
      <c r="F260" s="85" t="s">
        <v>18</v>
      </c>
      <c r="G260" s="27"/>
      <c r="H260"/>
      <c r="I260"/>
      <c r="J260"/>
      <c r="K260"/>
    </row>
    <row r="261" spans="2:11" ht="15">
      <c r="B261" s="90">
        <v>44432.528495370374</v>
      </c>
      <c r="C261" s="92">
        <v>546</v>
      </c>
      <c r="D261" s="113">
        <v>15.01</v>
      </c>
      <c r="E261" s="93">
        <v>8195.4599999999991</v>
      </c>
      <c r="F261" s="85" t="s">
        <v>18</v>
      </c>
      <c r="G261" s="27"/>
      <c r="H261"/>
      <c r="I261"/>
      <c r="J261"/>
      <c r="K261"/>
    </row>
    <row r="262" spans="2:11" ht="15">
      <c r="B262" s="90">
        <v>44432.528495370374</v>
      </c>
      <c r="C262" s="92">
        <v>30</v>
      </c>
      <c r="D262" s="113">
        <v>15.01</v>
      </c>
      <c r="E262" s="93">
        <v>450.3</v>
      </c>
      <c r="F262" s="85" t="s">
        <v>18</v>
      </c>
      <c r="G262" s="27"/>
      <c r="H262"/>
      <c r="I262"/>
      <c r="J262"/>
      <c r="K262"/>
    </row>
    <row r="263" spans="2:11" ht="15">
      <c r="B263" s="90">
        <v>44432.528495370374</v>
      </c>
      <c r="C263" s="92">
        <v>432</v>
      </c>
      <c r="D263" s="113">
        <v>15.01</v>
      </c>
      <c r="E263" s="93">
        <v>6484.32</v>
      </c>
      <c r="F263" s="85" t="s">
        <v>18</v>
      </c>
      <c r="G263" s="27"/>
      <c r="H263"/>
      <c r="I263"/>
      <c r="J263"/>
      <c r="K263"/>
    </row>
    <row r="264" spans="2:11" ht="15">
      <c r="B264" s="90">
        <v>44432.528495370374</v>
      </c>
      <c r="C264" s="92">
        <v>380</v>
      </c>
      <c r="D264" s="113">
        <v>15.01</v>
      </c>
      <c r="E264" s="93">
        <v>5703.8</v>
      </c>
      <c r="F264" s="85" t="s">
        <v>18</v>
      </c>
      <c r="G264" s="27"/>
      <c r="H264"/>
      <c r="I264"/>
      <c r="J264"/>
      <c r="K264"/>
    </row>
    <row r="265" spans="2:11" ht="15">
      <c r="B265" s="90">
        <v>44432.528495370374</v>
      </c>
      <c r="C265" s="92">
        <v>226</v>
      </c>
      <c r="D265" s="113">
        <v>15.01</v>
      </c>
      <c r="E265" s="93">
        <v>3392.2599999999998</v>
      </c>
      <c r="F265" s="85" t="s">
        <v>18</v>
      </c>
      <c r="G265" s="27"/>
      <c r="H265"/>
      <c r="I265"/>
      <c r="J265"/>
      <c r="K265"/>
    </row>
    <row r="266" spans="2:11" ht="15">
      <c r="B266" s="90">
        <v>44432.528495370374</v>
      </c>
      <c r="C266" s="92">
        <v>27</v>
      </c>
      <c r="D266" s="113">
        <v>15.01</v>
      </c>
      <c r="E266" s="93">
        <v>405.27</v>
      </c>
      <c r="F266" s="85" t="s">
        <v>18</v>
      </c>
      <c r="G266" s="27"/>
      <c r="H266"/>
      <c r="I266"/>
      <c r="J266"/>
      <c r="K266"/>
    </row>
    <row r="267" spans="2:11" ht="15">
      <c r="B267" s="90">
        <v>44432.528495370374</v>
      </c>
      <c r="C267" s="92">
        <v>695</v>
      </c>
      <c r="D267" s="113">
        <v>15.015000000000001</v>
      </c>
      <c r="E267" s="93">
        <v>10435.425000000001</v>
      </c>
      <c r="F267" s="85" t="s">
        <v>18</v>
      </c>
      <c r="G267" s="27"/>
      <c r="H267"/>
      <c r="I267"/>
      <c r="J267"/>
      <c r="K267"/>
    </row>
    <row r="268" spans="2:11" ht="15">
      <c r="B268" s="90">
        <v>44432.531608796293</v>
      </c>
      <c r="C268" s="92">
        <v>311</v>
      </c>
      <c r="D268" s="113">
        <v>15.015000000000001</v>
      </c>
      <c r="E268" s="93">
        <v>4669.665</v>
      </c>
      <c r="F268" s="85" t="s">
        <v>18</v>
      </c>
      <c r="G268" s="27"/>
      <c r="H268"/>
      <c r="I268"/>
      <c r="J268"/>
      <c r="K268"/>
    </row>
    <row r="269" spans="2:11" ht="15">
      <c r="B269" s="90">
        <v>44432.531608796293</v>
      </c>
      <c r="C269" s="92">
        <v>355</v>
      </c>
      <c r="D269" s="113">
        <v>15.015000000000001</v>
      </c>
      <c r="E269" s="93">
        <v>5330.3249999999998</v>
      </c>
      <c r="F269" s="85" t="s">
        <v>18</v>
      </c>
      <c r="G269" s="27"/>
      <c r="H269"/>
      <c r="I269"/>
      <c r="J269"/>
      <c r="K269"/>
    </row>
    <row r="270" spans="2:11" ht="15">
      <c r="B270" s="90">
        <v>44432.531608796293</v>
      </c>
      <c r="C270" s="92">
        <v>420</v>
      </c>
      <c r="D270" s="113">
        <v>15.015000000000001</v>
      </c>
      <c r="E270" s="93">
        <v>6306.3</v>
      </c>
      <c r="F270" s="85" t="s">
        <v>18</v>
      </c>
      <c r="G270" s="27"/>
      <c r="H270"/>
      <c r="I270"/>
      <c r="J270"/>
      <c r="K270"/>
    </row>
    <row r="271" spans="2:11" ht="15">
      <c r="B271" s="90">
        <v>44432.531608796293</v>
      </c>
      <c r="C271" s="92">
        <v>638</v>
      </c>
      <c r="D271" s="113">
        <v>15.02</v>
      </c>
      <c r="E271" s="93">
        <v>9582.76</v>
      </c>
      <c r="F271" s="85" t="s">
        <v>19</v>
      </c>
      <c r="G271" s="27"/>
      <c r="H271"/>
      <c r="I271"/>
      <c r="J271"/>
      <c r="K271"/>
    </row>
    <row r="272" spans="2:11" ht="15">
      <c r="B272" s="90">
        <v>44432.537847222222</v>
      </c>
      <c r="C272" s="92">
        <v>127</v>
      </c>
      <c r="D272" s="113">
        <v>15.02</v>
      </c>
      <c r="E272" s="93">
        <v>1907.54</v>
      </c>
      <c r="F272" s="85" t="s">
        <v>19</v>
      </c>
      <c r="G272" s="27"/>
      <c r="H272"/>
      <c r="I272"/>
      <c r="J272"/>
      <c r="K272"/>
    </row>
    <row r="273" spans="2:11" ht="15">
      <c r="B273" s="90">
        <v>44432.537847222222</v>
      </c>
      <c r="C273" s="92">
        <v>448</v>
      </c>
      <c r="D273" s="113">
        <v>15.02</v>
      </c>
      <c r="E273" s="93">
        <v>6728.96</v>
      </c>
      <c r="F273" s="85" t="s">
        <v>19</v>
      </c>
      <c r="G273" s="27"/>
      <c r="H273"/>
      <c r="I273"/>
      <c r="J273"/>
      <c r="K273"/>
    </row>
    <row r="274" spans="2:11" ht="15">
      <c r="B274" s="90">
        <v>44432.543449074074</v>
      </c>
      <c r="C274" s="92">
        <v>636</v>
      </c>
      <c r="D274" s="113">
        <v>15.04</v>
      </c>
      <c r="E274" s="93">
        <v>9565.4399999999987</v>
      </c>
      <c r="F274" s="85" t="s">
        <v>19</v>
      </c>
      <c r="G274" s="27"/>
      <c r="H274"/>
      <c r="I274"/>
      <c r="J274"/>
      <c r="K274"/>
    </row>
    <row r="275" spans="2:11" ht="15">
      <c r="B275" s="90">
        <v>44432.545914351853</v>
      </c>
      <c r="C275" s="92">
        <v>657</v>
      </c>
      <c r="D275" s="113">
        <v>15.025</v>
      </c>
      <c r="E275" s="93">
        <v>9871.4250000000011</v>
      </c>
      <c r="F275" s="85" t="s">
        <v>19</v>
      </c>
      <c r="G275" s="27"/>
      <c r="H275"/>
      <c r="I275"/>
      <c r="J275"/>
      <c r="K275"/>
    </row>
    <row r="276" spans="2:11" ht="15">
      <c r="B276" s="90">
        <v>44432.550856481481</v>
      </c>
      <c r="C276" s="92">
        <v>553</v>
      </c>
      <c r="D276" s="113">
        <v>15.03</v>
      </c>
      <c r="E276" s="93">
        <v>8311.59</v>
      </c>
      <c r="F276" s="85" t="s">
        <v>18</v>
      </c>
      <c r="G276" s="27"/>
      <c r="H276"/>
      <c r="I276"/>
      <c r="J276"/>
      <c r="K276"/>
    </row>
    <row r="277" spans="2:11" ht="15">
      <c r="B277" s="90">
        <v>44432.551435185182</v>
      </c>
      <c r="C277" s="92">
        <v>932</v>
      </c>
      <c r="D277" s="113">
        <v>15.035</v>
      </c>
      <c r="E277" s="93">
        <v>14012.62</v>
      </c>
      <c r="F277" s="85" t="s">
        <v>18</v>
      </c>
      <c r="G277" s="27"/>
      <c r="H277"/>
      <c r="I277"/>
      <c r="J277"/>
      <c r="K277"/>
    </row>
    <row r="278" spans="2:11" ht="15">
      <c r="B278" s="90">
        <v>44432.551435185182</v>
      </c>
      <c r="C278" s="92">
        <v>42</v>
      </c>
      <c r="D278" s="113">
        <v>15.035</v>
      </c>
      <c r="E278" s="93">
        <v>631.47</v>
      </c>
      <c r="F278" s="85" t="s">
        <v>19</v>
      </c>
      <c r="G278" s="27"/>
      <c r="H278"/>
      <c r="I278"/>
      <c r="J278"/>
      <c r="K278"/>
    </row>
    <row r="279" spans="2:11" ht="15">
      <c r="B279" s="90">
        <v>44432.551435185182</v>
      </c>
      <c r="C279" s="92">
        <v>47</v>
      </c>
      <c r="D279" s="113">
        <v>15.035</v>
      </c>
      <c r="E279" s="93">
        <v>706.64499999999998</v>
      </c>
      <c r="F279" s="85" t="s">
        <v>19</v>
      </c>
      <c r="G279" s="27"/>
      <c r="H279"/>
      <c r="I279"/>
      <c r="J279"/>
      <c r="K279"/>
    </row>
    <row r="280" spans="2:11" ht="15">
      <c r="B280" s="90">
        <v>44432.551527777781</v>
      </c>
      <c r="C280" s="92">
        <v>463</v>
      </c>
      <c r="D280" s="113">
        <v>15.035</v>
      </c>
      <c r="E280" s="93">
        <v>6961.2049999999999</v>
      </c>
      <c r="F280" s="85" t="s">
        <v>19</v>
      </c>
      <c r="G280" s="27"/>
      <c r="H280"/>
      <c r="I280"/>
      <c r="J280"/>
      <c r="K280"/>
    </row>
    <row r="281" spans="2:11" ht="15">
      <c r="B281" s="90">
        <v>44432.552430555559</v>
      </c>
      <c r="C281" s="92">
        <v>918</v>
      </c>
      <c r="D281" s="113">
        <v>15.04</v>
      </c>
      <c r="E281" s="93">
        <v>13806.72</v>
      </c>
      <c r="F281" s="85" t="s">
        <v>18</v>
      </c>
      <c r="G281" s="27"/>
      <c r="H281"/>
      <c r="I281"/>
      <c r="J281"/>
      <c r="K281"/>
    </row>
    <row r="282" spans="2:11" ht="15">
      <c r="B282" s="90">
        <v>44432.552430555559</v>
      </c>
      <c r="C282" s="92">
        <v>697</v>
      </c>
      <c r="D282" s="113">
        <v>15.045</v>
      </c>
      <c r="E282" s="93">
        <v>10486.365</v>
      </c>
      <c r="F282" s="85" t="s">
        <v>18</v>
      </c>
      <c r="G282" s="27"/>
      <c r="H282"/>
      <c r="I282"/>
      <c r="J282"/>
      <c r="K282"/>
    </row>
    <row r="283" spans="2:11" ht="15">
      <c r="B283" s="90">
        <v>44432.554768518516</v>
      </c>
      <c r="C283" s="92">
        <v>207</v>
      </c>
      <c r="D283" s="113">
        <v>15.045</v>
      </c>
      <c r="E283" s="93">
        <v>3114.3150000000001</v>
      </c>
      <c r="F283" s="85" t="s">
        <v>18</v>
      </c>
      <c r="G283" s="27"/>
      <c r="H283"/>
      <c r="I283"/>
      <c r="J283"/>
      <c r="K283"/>
    </row>
    <row r="284" spans="2:11" ht="15">
      <c r="B284" s="90">
        <v>44432.554768518516</v>
      </c>
      <c r="C284" s="92">
        <v>684</v>
      </c>
      <c r="D284" s="113">
        <v>15.045</v>
      </c>
      <c r="E284" s="93">
        <v>10290.780000000001</v>
      </c>
      <c r="F284" s="85" t="s">
        <v>18</v>
      </c>
      <c r="G284" s="27"/>
      <c r="H284"/>
      <c r="I284"/>
      <c r="J284"/>
      <c r="K284"/>
    </row>
    <row r="285" spans="2:11" ht="15">
      <c r="B285" s="90">
        <v>44432.554768518516</v>
      </c>
      <c r="C285" s="92">
        <v>187</v>
      </c>
      <c r="D285" s="113">
        <v>15.045</v>
      </c>
      <c r="E285" s="93">
        <v>2813.415</v>
      </c>
      <c r="F285" s="85" t="s">
        <v>18</v>
      </c>
      <c r="G285" s="27"/>
      <c r="H285"/>
      <c r="I285"/>
      <c r="J285"/>
      <c r="K285"/>
    </row>
    <row r="286" spans="2:11" ht="15">
      <c r="B286" s="90">
        <v>44432.556087962963</v>
      </c>
      <c r="C286" s="92">
        <v>61</v>
      </c>
      <c r="D286" s="113">
        <v>15.05</v>
      </c>
      <c r="E286" s="93">
        <v>918.05000000000007</v>
      </c>
      <c r="F286" s="85" t="s">
        <v>19</v>
      </c>
      <c r="G286" s="27"/>
      <c r="H286"/>
      <c r="I286"/>
      <c r="J286"/>
      <c r="K286"/>
    </row>
    <row r="287" spans="2:11" ht="15">
      <c r="B287" s="90">
        <v>44432.557824074072</v>
      </c>
      <c r="C287" s="92">
        <v>41</v>
      </c>
      <c r="D287" s="113">
        <v>15.06</v>
      </c>
      <c r="E287" s="93">
        <v>617.46</v>
      </c>
      <c r="F287" s="85" t="s">
        <v>19</v>
      </c>
      <c r="G287" s="27"/>
      <c r="H287"/>
      <c r="I287"/>
      <c r="J287"/>
      <c r="K287"/>
    </row>
    <row r="288" spans="2:11" ht="15">
      <c r="B288" s="90">
        <v>44432.558518518519</v>
      </c>
      <c r="C288" s="92">
        <v>648</v>
      </c>
      <c r="D288" s="113">
        <v>15.06</v>
      </c>
      <c r="E288" s="93">
        <v>9758.880000000001</v>
      </c>
      <c r="F288" s="85" t="s">
        <v>19</v>
      </c>
      <c r="G288" s="27"/>
      <c r="H288"/>
      <c r="I288"/>
      <c r="J288"/>
      <c r="K288"/>
    </row>
    <row r="289" spans="2:11" ht="15">
      <c r="B289" s="90">
        <v>44432.558831018519</v>
      </c>
      <c r="C289" s="92">
        <v>621</v>
      </c>
      <c r="D289" s="113">
        <v>15.055</v>
      </c>
      <c r="E289" s="93">
        <v>9349.1550000000007</v>
      </c>
      <c r="F289" s="85" t="s">
        <v>18</v>
      </c>
      <c r="G289" s="27"/>
      <c r="H289"/>
      <c r="I289"/>
      <c r="J289"/>
      <c r="K289"/>
    </row>
    <row r="290" spans="2:11" ht="15">
      <c r="B290" s="90">
        <v>44432.558831018519</v>
      </c>
      <c r="C290" s="92">
        <v>708</v>
      </c>
      <c r="D290" s="113">
        <v>15.055</v>
      </c>
      <c r="E290" s="93">
        <v>10658.94</v>
      </c>
      <c r="F290" s="85" t="s">
        <v>18</v>
      </c>
      <c r="G290" s="27"/>
      <c r="H290"/>
      <c r="I290"/>
      <c r="J290"/>
      <c r="K290"/>
    </row>
    <row r="291" spans="2:11" ht="15">
      <c r="B291" s="90">
        <v>44432.558831018519</v>
      </c>
      <c r="C291" s="92">
        <v>420</v>
      </c>
      <c r="D291" s="113">
        <v>15.055</v>
      </c>
      <c r="E291" s="93">
        <v>6323.0999999999995</v>
      </c>
      <c r="F291" s="85" t="s">
        <v>18</v>
      </c>
      <c r="G291" s="27"/>
      <c r="H291"/>
      <c r="I291"/>
      <c r="J291"/>
      <c r="K291"/>
    </row>
    <row r="292" spans="2:11" ht="15">
      <c r="B292" s="90">
        <v>44432.564768518518</v>
      </c>
      <c r="C292" s="92">
        <v>76</v>
      </c>
      <c r="D292" s="113">
        <v>15.05</v>
      </c>
      <c r="E292" s="93">
        <v>1143.8</v>
      </c>
      <c r="F292" s="85" t="s">
        <v>19</v>
      </c>
      <c r="G292" s="27"/>
      <c r="H292"/>
      <c r="I292"/>
      <c r="J292"/>
      <c r="K292"/>
    </row>
    <row r="293" spans="2:11" ht="15">
      <c r="B293" s="90">
        <v>44432.564768518518</v>
      </c>
      <c r="C293" s="92">
        <v>96</v>
      </c>
      <c r="D293" s="113">
        <v>15.05</v>
      </c>
      <c r="E293" s="93">
        <v>1444.8000000000002</v>
      </c>
      <c r="F293" s="85" t="s">
        <v>19</v>
      </c>
      <c r="G293" s="27"/>
      <c r="H293"/>
      <c r="I293"/>
      <c r="J293"/>
      <c r="K293"/>
    </row>
    <row r="294" spans="2:11" ht="15">
      <c r="B294" s="90">
        <v>44432.564780092594</v>
      </c>
      <c r="C294" s="92">
        <v>158</v>
      </c>
      <c r="D294" s="113">
        <v>15.045</v>
      </c>
      <c r="E294" s="93">
        <v>2377.11</v>
      </c>
      <c r="F294" s="85" t="s">
        <v>18</v>
      </c>
      <c r="G294" s="27"/>
      <c r="H294"/>
      <c r="I294"/>
      <c r="J294"/>
      <c r="K294"/>
    </row>
    <row r="295" spans="2:11" ht="15">
      <c r="B295" s="90">
        <v>44432.564780092594</v>
      </c>
      <c r="C295" s="92">
        <v>534</v>
      </c>
      <c r="D295" s="113">
        <v>15.045</v>
      </c>
      <c r="E295" s="93">
        <v>8034.03</v>
      </c>
      <c r="F295" s="85" t="s">
        <v>18</v>
      </c>
      <c r="G295" s="27"/>
      <c r="H295"/>
      <c r="I295"/>
      <c r="J295"/>
      <c r="K295"/>
    </row>
    <row r="296" spans="2:11" ht="15">
      <c r="B296" s="90">
        <v>44432.564780092594</v>
      </c>
      <c r="C296" s="92">
        <v>467</v>
      </c>
      <c r="D296" s="113">
        <v>15.05</v>
      </c>
      <c r="E296" s="93">
        <v>7028.35</v>
      </c>
      <c r="F296" s="85" t="s">
        <v>19</v>
      </c>
      <c r="G296" s="27"/>
      <c r="H296"/>
      <c r="I296"/>
      <c r="J296"/>
      <c r="K296"/>
    </row>
    <row r="297" spans="2:11" ht="15">
      <c r="B297" s="90">
        <v>44432.564780092594</v>
      </c>
      <c r="C297" s="92">
        <v>16</v>
      </c>
      <c r="D297" s="113">
        <v>15.05</v>
      </c>
      <c r="E297" s="93">
        <v>240.8</v>
      </c>
      <c r="F297" s="85" t="s">
        <v>19</v>
      </c>
      <c r="G297" s="27"/>
      <c r="H297"/>
      <c r="I297"/>
      <c r="J297"/>
      <c r="K297"/>
    </row>
    <row r="298" spans="2:11" ht="15">
      <c r="B298" s="90">
        <v>44432.564849537041</v>
      </c>
      <c r="C298" s="92">
        <v>11</v>
      </c>
      <c r="D298" s="113">
        <v>15.045</v>
      </c>
      <c r="E298" s="93">
        <v>165.495</v>
      </c>
      <c r="F298" s="85" t="s">
        <v>18</v>
      </c>
      <c r="G298" s="27"/>
      <c r="H298"/>
      <c r="I298"/>
      <c r="J298"/>
      <c r="K298"/>
    </row>
    <row r="299" spans="2:11" ht="15">
      <c r="B299" s="90">
        <v>44432.566180555557</v>
      </c>
      <c r="C299" s="92">
        <v>52</v>
      </c>
      <c r="D299" s="113">
        <v>15.035</v>
      </c>
      <c r="E299" s="93">
        <v>781.82</v>
      </c>
      <c r="F299" s="85" t="s">
        <v>18</v>
      </c>
      <c r="G299" s="27"/>
      <c r="H299"/>
      <c r="I299"/>
      <c r="J299"/>
      <c r="K299"/>
    </row>
    <row r="300" spans="2:11" ht="15">
      <c r="B300" s="90">
        <v>44432.566180555557</v>
      </c>
      <c r="C300" s="92">
        <v>137</v>
      </c>
      <c r="D300" s="113">
        <v>15.035</v>
      </c>
      <c r="E300" s="93">
        <v>2059.7950000000001</v>
      </c>
      <c r="F300" s="85" t="s">
        <v>18</v>
      </c>
      <c r="G300" s="27"/>
      <c r="H300"/>
      <c r="I300"/>
      <c r="J300"/>
      <c r="K300"/>
    </row>
    <row r="301" spans="2:11" ht="15">
      <c r="B301" s="90">
        <v>44432.566180555557</v>
      </c>
      <c r="C301" s="92">
        <v>697</v>
      </c>
      <c r="D301" s="113">
        <v>15.04</v>
      </c>
      <c r="E301" s="93">
        <v>10482.879999999999</v>
      </c>
      <c r="F301" s="85" t="s">
        <v>18</v>
      </c>
      <c r="G301" s="27"/>
      <c r="H301"/>
      <c r="I301"/>
      <c r="J301"/>
      <c r="K301"/>
    </row>
    <row r="302" spans="2:11" ht="15">
      <c r="B302" s="90">
        <v>44432.566180555557</v>
      </c>
      <c r="C302" s="92">
        <v>38</v>
      </c>
      <c r="D302" s="113">
        <v>15.04</v>
      </c>
      <c r="E302" s="93">
        <v>571.52</v>
      </c>
      <c r="F302" s="85" t="s">
        <v>18</v>
      </c>
      <c r="G302" s="27"/>
      <c r="H302"/>
      <c r="I302"/>
      <c r="J302"/>
      <c r="K302"/>
    </row>
    <row r="303" spans="2:11" ht="15">
      <c r="B303" s="90">
        <v>44432.566180555557</v>
      </c>
      <c r="C303" s="92">
        <v>463</v>
      </c>
      <c r="D303" s="113">
        <v>15.04</v>
      </c>
      <c r="E303" s="93">
        <v>6963.5199999999995</v>
      </c>
      <c r="F303" s="85" t="s">
        <v>18</v>
      </c>
      <c r="G303" s="27"/>
      <c r="H303"/>
      <c r="I303"/>
      <c r="J303"/>
      <c r="K303"/>
    </row>
    <row r="304" spans="2:11" ht="15">
      <c r="B304" s="90">
        <v>44432.568738425929</v>
      </c>
      <c r="C304" s="92">
        <v>371</v>
      </c>
      <c r="D304" s="113">
        <v>15.035</v>
      </c>
      <c r="E304" s="93">
        <v>5577.9849999999997</v>
      </c>
      <c r="F304" s="85" t="s">
        <v>18</v>
      </c>
      <c r="G304" s="27"/>
      <c r="H304"/>
      <c r="I304"/>
      <c r="J304"/>
      <c r="K304"/>
    </row>
    <row r="305" spans="2:11" ht="15">
      <c r="B305" s="90">
        <v>44432.568738425929</v>
      </c>
      <c r="C305" s="92">
        <v>583</v>
      </c>
      <c r="D305" s="113">
        <v>15.035</v>
      </c>
      <c r="E305" s="93">
        <v>8765.4050000000007</v>
      </c>
      <c r="F305" s="85" t="s">
        <v>18</v>
      </c>
      <c r="G305" s="27"/>
      <c r="H305"/>
      <c r="I305"/>
      <c r="J305"/>
      <c r="K305"/>
    </row>
    <row r="306" spans="2:11" ht="15">
      <c r="B306" s="90">
        <v>44432.568738425929</v>
      </c>
      <c r="C306" s="92">
        <v>312</v>
      </c>
      <c r="D306" s="113">
        <v>15.035</v>
      </c>
      <c r="E306" s="93">
        <v>4690.92</v>
      </c>
      <c r="F306" s="85" t="s">
        <v>18</v>
      </c>
      <c r="G306" s="27"/>
      <c r="H306"/>
      <c r="I306"/>
      <c r="J306"/>
      <c r="K306"/>
    </row>
    <row r="307" spans="2:11" ht="15">
      <c r="B307" s="90">
        <v>44432.568738425929</v>
      </c>
      <c r="C307" s="92">
        <v>560</v>
      </c>
      <c r="D307" s="113">
        <v>15.035</v>
      </c>
      <c r="E307" s="93">
        <v>8419.6</v>
      </c>
      <c r="F307" s="85" t="s">
        <v>18</v>
      </c>
      <c r="G307" s="27"/>
      <c r="H307"/>
      <c r="I307"/>
      <c r="J307"/>
      <c r="K307"/>
    </row>
    <row r="308" spans="2:11" ht="15">
      <c r="B308" s="90">
        <v>44432.568738425929</v>
      </c>
      <c r="C308" s="92">
        <v>563</v>
      </c>
      <c r="D308" s="113">
        <v>15.04</v>
      </c>
      <c r="E308" s="93">
        <v>8467.5199999999986</v>
      </c>
      <c r="F308" s="85" t="s">
        <v>18</v>
      </c>
      <c r="G308" s="27"/>
      <c r="H308"/>
      <c r="I308"/>
      <c r="J308"/>
      <c r="K308"/>
    </row>
    <row r="309" spans="2:11" ht="15">
      <c r="B309" s="90">
        <v>44432.569027777776</v>
      </c>
      <c r="C309" s="92">
        <v>606</v>
      </c>
      <c r="D309" s="113">
        <v>15.03</v>
      </c>
      <c r="E309" s="93">
        <v>9108.18</v>
      </c>
      <c r="F309" s="85" t="s">
        <v>19</v>
      </c>
      <c r="G309" s="27"/>
      <c r="H309"/>
      <c r="I309"/>
      <c r="J309"/>
      <c r="K309"/>
    </row>
    <row r="310" spans="2:11" ht="15">
      <c r="B310" s="90">
        <v>44432.570034722223</v>
      </c>
      <c r="C310" s="92">
        <v>351</v>
      </c>
      <c r="D310" s="113">
        <v>15.015000000000001</v>
      </c>
      <c r="E310" s="93">
        <v>5270.2650000000003</v>
      </c>
      <c r="F310" s="85" t="s">
        <v>18</v>
      </c>
      <c r="G310" s="27"/>
      <c r="H310"/>
      <c r="I310"/>
      <c r="J310"/>
      <c r="K310"/>
    </row>
    <row r="311" spans="2:11" ht="15">
      <c r="B311" s="90">
        <v>44432.570034722223</v>
      </c>
      <c r="C311" s="92">
        <v>100</v>
      </c>
      <c r="D311" s="113">
        <v>15.015000000000001</v>
      </c>
      <c r="E311" s="93">
        <v>1501.5</v>
      </c>
      <c r="F311" s="85" t="s">
        <v>18</v>
      </c>
      <c r="G311" s="27"/>
      <c r="H311"/>
      <c r="I311"/>
      <c r="J311"/>
      <c r="K311"/>
    </row>
    <row r="312" spans="2:11" ht="15">
      <c r="B312" s="90">
        <v>44432.570034722223</v>
      </c>
      <c r="C312" s="92">
        <v>22</v>
      </c>
      <c r="D312" s="113">
        <v>15.015000000000001</v>
      </c>
      <c r="E312" s="93">
        <v>330.33000000000004</v>
      </c>
      <c r="F312" s="85" t="s">
        <v>18</v>
      </c>
      <c r="G312" s="27"/>
      <c r="H312"/>
      <c r="I312"/>
      <c r="J312"/>
      <c r="K312"/>
    </row>
    <row r="313" spans="2:11" ht="15">
      <c r="B313" s="90">
        <v>44432.573819444442</v>
      </c>
      <c r="C313" s="92">
        <v>113</v>
      </c>
      <c r="D313" s="113">
        <v>15.015000000000001</v>
      </c>
      <c r="E313" s="93">
        <v>1696.6950000000002</v>
      </c>
      <c r="F313" s="85" t="s">
        <v>18</v>
      </c>
      <c r="G313" s="27"/>
      <c r="H313"/>
      <c r="I313"/>
      <c r="J313"/>
      <c r="K313"/>
    </row>
    <row r="314" spans="2:11" ht="15">
      <c r="B314" s="90">
        <v>44432.578125</v>
      </c>
      <c r="C314" s="92">
        <v>566</v>
      </c>
      <c r="D314" s="113">
        <v>15.035</v>
      </c>
      <c r="E314" s="93">
        <v>8509.81</v>
      </c>
      <c r="F314" s="85" t="s">
        <v>19</v>
      </c>
      <c r="G314" s="27"/>
      <c r="H314"/>
      <c r="I314"/>
      <c r="J314"/>
      <c r="K314"/>
    </row>
    <row r="315" spans="2:11" ht="15">
      <c r="B315" s="90">
        <v>44432.578182870369</v>
      </c>
      <c r="C315" s="92">
        <v>252</v>
      </c>
      <c r="D315" s="113">
        <v>15.035</v>
      </c>
      <c r="E315" s="93">
        <v>3788.82</v>
      </c>
      <c r="F315" s="85" t="s">
        <v>18</v>
      </c>
      <c r="G315" s="27"/>
      <c r="H315"/>
      <c r="I315"/>
      <c r="J315"/>
      <c r="K315"/>
    </row>
    <row r="316" spans="2:11" ht="15">
      <c r="B316" s="90">
        <v>44432.579212962963</v>
      </c>
      <c r="C316" s="92">
        <v>10</v>
      </c>
      <c r="D316" s="113">
        <v>15.03</v>
      </c>
      <c r="E316" s="93">
        <v>150.29999999999998</v>
      </c>
      <c r="F316" s="85" t="s">
        <v>18</v>
      </c>
      <c r="G316" s="27"/>
      <c r="H316"/>
      <c r="I316"/>
      <c r="J316"/>
      <c r="K316"/>
    </row>
    <row r="317" spans="2:11" ht="15">
      <c r="B317" s="90">
        <v>44432.579212962963</v>
      </c>
      <c r="C317" s="92">
        <v>864</v>
      </c>
      <c r="D317" s="113">
        <v>15.035</v>
      </c>
      <c r="E317" s="93">
        <v>12990.24</v>
      </c>
      <c r="F317" s="85" t="s">
        <v>18</v>
      </c>
      <c r="G317" s="27"/>
      <c r="H317"/>
      <c r="I317"/>
      <c r="J317"/>
      <c r="K317"/>
    </row>
    <row r="318" spans="2:11" ht="15">
      <c r="B318" s="90">
        <v>44432.579212962963</v>
      </c>
      <c r="C318" s="92">
        <v>959</v>
      </c>
      <c r="D318" s="113">
        <v>15.035</v>
      </c>
      <c r="E318" s="93">
        <v>14418.565000000001</v>
      </c>
      <c r="F318" s="85" t="s">
        <v>18</v>
      </c>
      <c r="G318" s="27"/>
      <c r="H318"/>
      <c r="I318"/>
      <c r="J318"/>
      <c r="K318"/>
    </row>
    <row r="319" spans="2:11" ht="15">
      <c r="B319" s="90">
        <v>44432.579212962963</v>
      </c>
      <c r="C319" s="92">
        <v>114</v>
      </c>
      <c r="D319" s="113">
        <v>15.035</v>
      </c>
      <c r="E319" s="93">
        <v>1713.99</v>
      </c>
      <c r="F319" s="85" t="s">
        <v>18</v>
      </c>
      <c r="G319" s="27"/>
      <c r="H319"/>
      <c r="I319"/>
      <c r="J319"/>
      <c r="K319"/>
    </row>
    <row r="320" spans="2:11" ht="15">
      <c r="B320" s="90">
        <v>44432.579212962963</v>
      </c>
      <c r="C320" s="92">
        <v>472</v>
      </c>
      <c r="D320" s="113">
        <v>15.035</v>
      </c>
      <c r="E320" s="93">
        <v>7096.52</v>
      </c>
      <c r="F320" s="85" t="s">
        <v>18</v>
      </c>
      <c r="G320" s="27"/>
      <c r="H320"/>
      <c r="I320"/>
      <c r="J320"/>
      <c r="K320"/>
    </row>
    <row r="321" spans="2:11" ht="15">
      <c r="B321" s="90">
        <v>44432.579224537039</v>
      </c>
      <c r="C321" s="92">
        <v>639</v>
      </c>
      <c r="D321" s="113">
        <v>15.03</v>
      </c>
      <c r="E321" s="93">
        <v>9604.17</v>
      </c>
      <c r="F321" s="85" t="s">
        <v>18</v>
      </c>
      <c r="G321" s="27"/>
      <c r="H321"/>
      <c r="I321"/>
      <c r="J321"/>
      <c r="K321"/>
    </row>
    <row r="322" spans="2:11" ht="15">
      <c r="B322" s="90">
        <v>44432.579224537039</v>
      </c>
      <c r="C322" s="92">
        <v>825</v>
      </c>
      <c r="D322" s="113">
        <v>15.03</v>
      </c>
      <c r="E322" s="93">
        <v>12399.75</v>
      </c>
      <c r="F322" s="85" t="s">
        <v>18</v>
      </c>
      <c r="G322" s="27"/>
      <c r="H322"/>
      <c r="I322"/>
      <c r="J322"/>
      <c r="K322"/>
    </row>
    <row r="323" spans="2:11" ht="15">
      <c r="B323" s="90">
        <v>44432.581990740742</v>
      </c>
      <c r="C323" s="92">
        <v>617</v>
      </c>
      <c r="D323" s="113">
        <v>15.02</v>
      </c>
      <c r="E323" s="93">
        <v>9267.34</v>
      </c>
      <c r="F323" s="85" t="s">
        <v>19</v>
      </c>
      <c r="G323" s="27"/>
      <c r="H323"/>
      <c r="I323"/>
      <c r="J323"/>
      <c r="K323"/>
    </row>
    <row r="324" spans="2:11" ht="15">
      <c r="B324" s="90">
        <v>44432.584664351853</v>
      </c>
      <c r="C324" s="92">
        <v>14</v>
      </c>
      <c r="D324" s="113">
        <v>15.025</v>
      </c>
      <c r="E324" s="93">
        <v>210.35</v>
      </c>
      <c r="F324" s="85" t="s">
        <v>19</v>
      </c>
      <c r="G324" s="27"/>
      <c r="H324"/>
      <c r="I324"/>
      <c r="J324"/>
      <c r="K324"/>
    </row>
    <row r="325" spans="2:11" ht="15">
      <c r="B325" s="90">
        <v>44432.584826388891</v>
      </c>
      <c r="C325" s="92">
        <v>502</v>
      </c>
      <c r="D325" s="113">
        <v>15.02</v>
      </c>
      <c r="E325" s="93">
        <v>7540.04</v>
      </c>
      <c r="F325" s="85" t="s">
        <v>18</v>
      </c>
      <c r="G325" s="27"/>
      <c r="H325"/>
      <c r="I325"/>
      <c r="J325"/>
      <c r="K325"/>
    </row>
    <row r="326" spans="2:11" ht="15">
      <c r="B326" s="90">
        <v>44432.584826388891</v>
      </c>
      <c r="C326" s="92">
        <v>281</v>
      </c>
      <c r="D326" s="113">
        <v>15.02</v>
      </c>
      <c r="E326" s="93">
        <v>4220.62</v>
      </c>
      <c r="F326" s="85" t="s">
        <v>18</v>
      </c>
      <c r="G326" s="27"/>
      <c r="H326"/>
      <c r="I326"/>
      <c r="J326"/>
      <c r="K326"/>
    </row>
    <row r="327" spans="2:11" ht="15">
      <c r="B327" s="90">
        <v>44432.584826388891</v>
      </c>
      <c r="C327" s="92">
        <v>397</v>
      </c>
      <c r="D327" s="113">
        <v>15.02</v>
      </c>
      <c r="E327" s="93">
        <v>5962.94</v>
      </c>
      <c r="F327" s="85" t="s">
        <v>18</v>
      </c>
      <c r="G327" s="27"/>
      <c r="H327"/>
      <c r="I327"/>
      <c r="J327"/>
      <c r="K327"/>
    </row>
    <row r="328" spans="2:11" ht="15">
      <c r="B328" s="90">
        <v>44432.584826388891</v>
      </c>
      <c r="C328" s="92">
        <v>155</v>
      </c>
      <c r="D328" s="113">
        <v>15.02</v>
      </c>
      <c r="E328" s="93">
        <v>2328.1</v>
      </c>
      <c r="F328" s="85" t="s">
        <v>19</v>
      </c>
      <c r="G328" s="27"/>
      <c r="H328"/>
      <c r="I328"/>
      <c r="J328"/>
      <c r="K328"/>
    </row>
    <row r="329" spans="2:11" ht="15">
      <c r="B329" s="90">
        <v>44432.584826388891</v>
      </c>
      <c r="C329" s="92">
        <v>516</v>
      </c>
      <c r="D329" s="113">
        <v>15.02</v>
      </c>
      <c r="E329" s="93">
        <v>7750.32</v>
      </c>
      <c r="F329" s="85" t="s">
        <v>19</v>
      </c>
      <c r="G329" s="27"/>
      <c r="H329"/>
      <c r="I329"/>
      <c r="J329"/>
      <c r="K329"/>
    </row>
    <row r="330" spans="2:11" ht="15">
      <c r="B330" s="90">
        <v>44432.591782407406</v>
      </c>
      <c r="C330" s="92">
        <v>172</v>
      </c>
      <c r="D330" s="113">
        <v>14.994999999999999</v>
      </c>
      <c r="E330" s="93">
        <v>2579.14</v>
      </c>
      <c r="F330" s="85" t="s">
        <v>19</v>
      </c>
      <c r="G330" s="27"/>
      <c r="H330"/>
      <c r="I330"/>
      <c r="J330"/>
      <c r="K330"/>
    </row>
    <row r="331" spans="2:11" ht="15">
      <c r="B331" s="90">
        <v>44432.591782407406</v>
      </c>
      <c r="C331" s="92">
        <v>408</v>
      </c>
      <c r="D331" s="113">
        <v>14.994999999999999</v>
      </c>
      <c r="E331" s="93">
        <v>6117.96</v>
      </c>
      <c r="F331" s="85" t="s">
        <v>19</v>
      </c>
      <c r="G331" s="27"/>
      <c r="H331"/>
      <c r="I331"/>
      <c r="J331"/>
      <c r="K331"/>
    </row>
    <row r="332" spans="2:11" ht="15">
      <c r="B332" s="90">
        <v>44432.597997685189</v>
      </c>
      <c r="C332" s="92">
        <v>17</v>
      </c>
      <c r="D332" s="113">
        <v>14.994999999999999</v>
      </c>
      <c r="E332" s="93">
        <v>254.91499999999999</v>
      </c>
      <c r="F332" s="85" t="s">
        <v>19</v>
      </c>
      <c r="G332" s="27"/>
      <c r="H332"/>
      <c r="I332"/>
      <c r="J332"/>
      <c r="K332"/>
    </row>
    <row r="333" spans="2:11" ht="15">
      <c r="B333" s="90">
        <v>44432.597997685189</v>
      </c>
      <c r="C333" s="92">
        <v>14</v>
      </c>
      <c r="D333" s="113">
        <v>14.994999999999999</v>
      </c>
      <c r="E333" s="93">
        <v>209.92999999999998</v>
      </c>
      <c r="F333" s="85" t="s">
        <v>19</v>
      </c>
      <c r="G333" s="27"/>
      <c r="H333"/>
      <c r="I333"/>
      <c r="J333"/>
      <c r="K333"/>
    </row>
    <row r="334" spans="2:11" ht="15">
      <c r="B334" s="90">
        <v>44432.597997685189</v>
      </c>
      <c r="C334" s="92">
        <v>99</v>
      </c>
      <c r="D334" s="113">
        <v>14.994999999999999</v>
      </c>
      <c r="E334" s="93">
        <v>1484.5049999999999</v>
      </c>
      <c r="F334" s="85" t="s">
        <v>19</v>
      </c>
      <c r="G334" s="27"/>
      <c r="H334"/>
      <c r="I334"/>
      <c r="J334"/>
      <c r="K334"/>
    </row>
    <row r="335" spans="2:11" ht="15">
      <c r="B335" s="90">
        <v>44432.597997685189</v>
      </c>
      <c r="C335" s="92">
        <v>53</v>
      </c>
      <c r="D335" s="113">
        <v>14.994999999999999</v>
      </c>
      <c r="E335" s="93">
        <v>794.73500000000001</v>
      </c>
      <c r="F335" s="85" t="s">
        <v>19</v>
      </c>
      <c r="G335" s="27"/>
      <c r="H335"/>
      <c r="I335"/>
      <c r="J335"/>
      <c r="K335"/>
    </row>
    <row r="336" spans="2:11" ht="15">
      <c r="B336" s="90">
        <v>44432.598113425927</v>
      </c>
      <c r="C336" s="92">
        <v>315</v>
      </c>
      <c r="D336" s="113">
        <v>14.994999999999999</v>
      </c>
      <c r="E336" s="93">
        <v>4723.4250000000002</v>
      </c>
      <c r="F336" s="85" t="s">
        <v>19</v>
      </c>
      <c r="G336" s="27"/>
      <c r="H336"/>
      <c r="I336"/>
      <c r="J336"/>
      <c r="K336"/>
    </row>
    <row r="337" spans="2:11" ht="15">
      <c r="B337" s="90">
        <v>44432.599212962959</v>
      </c>
      <c r="C337" s="92">
        <v>5</v>
      </c>
      <c r="D337" s="113">
        <v>14.994999999999999</v>
      </c>
      <c r="E337" s="93">
        <v>74.974999999999994</v>
      </c>
      <c r="F337" s="85" t="s">
        <v>19</v>
      </c>
      <c r="G337" s="27"/>
      <c r="H337"/>
      <c r="I337"/>
      <c r="J337"/>
      <c r="K337"/>
    </row>
    <row r="338" spans="2:11" ht="15">
      <c r="B338" s="90">
        <v>44432.599212962959</v>
      </c>
      <c r="C338" s="92">
        <v>24</v>
      </c>
      <c r="D338" s="113">
        <v>14.994999999999999</v>
      </c>
      <c r="E338" s="93">
        <v>359.88</v>
      </c>
      <c r="F338" s="85" t="s">
        <v>19</v>
      </c>
      <c r="G338" s="27"/>
      <c r="H338"/>
      <c r="I338"/>
      <c r="J338"/>
      <c r="K338"/>
    </row>
    <row r="339" spans="2:11" ht="15">
      <c r="B339" s="90">
        <v>44432.599212962959</v>
      </c>
      <c r="C339" s="92">
        <v>11</v>
      </c>
      <c r="D339" s="113">
        <v>14.994999999999999</v>
      </c>
      <c r="E339" s="93">
        <v>164.94499999999999</v>
      </c>
      <c r="F339" s="85" t="s">
        <v>19</v>
      </c>
      <c r="G339" s="27"/>
      <c r="H339"/>
      <c r="I339"/>
      <c r="J339"/>
      <c r="K339"/>
    </row>
    <row r="340" spans="2:11" ht="15">
      <c r="B340" s="90">
        <v>44432.599212962959</v>
      </c>
      <c r="C340" s="92">
        <v>118</v>
      </c>
      <c r="D340" s="113">
        <v>14.994999999999999</v>
      </c>
      <c r="E340" s="93">
        <v>1769.4099999999999</v>
      </c>
      <c r="F340" s="85" t="s">
        <v>19</v>
      </c>
      <c r="G340" s="27"/>
      <c r="H340"/>
      <c r="I340"/>
      <c r="J340"/>
      <c r="K340"/>
    </row>
    <row r="341" spans="2:11" ht="15">
      <c r="B341" s="90">
        <v>44432.599363425928</v>
      </c>
      <c r="C341" s="92">
        <v>11</v>
      </c>
      <c r="D341" s="113">
        <v>14.994999999999999</v>
      </c>
      <c r="E341" s="93">
        <v>164.94499999999999</v>
      </c>
      <c r="F341" s="85" t="s">
        <v>19</v>
      </c>
      <c r="G341" s="27"/>
      <c r="H341"/>
      <c r="I341"/>
      <c r="J341"/>
      <c r="K341"/>
    </row>
    <row r="342" spans="2:11" ht="15">
      <c r="B342" s="90">
        <v>44432.600034722222</v>
      </c>
      <c r="C342" s="92">
        <v>45</v>
      </c>
      <c r="D342" s="113">
        <v>14.99</v>
      </c>
      <c r="E342" s="93">
        <v>674.55</v>
      </c>
      <c r="F342" s="85" t="s">
        <v>18</v>
      </c>
      <c r="G342" s="27"/>
      <c r="H342"/>
      <c r="I342"/>
      <c r="J342"/>
      <c r="K342"/>
    </row>
    <row r="343" spans="2:11" ht="15">
      <c r="B343" s="90">
        <v>44432.600034722222</v>
      </c>
      <c r="C343" s="92">
        <v>793</v>
      </c>
      <c r="D343" s="113">
        <v>14.99</v>
      </c>
      <c r="E343" s="93">
        <v>11887.07</v>
      </c>
      <c r="F343" s="85" t="s">
        <v>18</v>
      </c>
      <c r="G343" s="27"/>
      <c r="H343"/>
      <c r="I343"/>
      <c r="J343"/>
      <c r="K343"/>
    </row>
    <row r="344" spans="2:11" ht="15">
      <c r="B344" s="90">
        <v>44432.604097222225</v>
      </c>
      <c r="C344" s="92">
        <v>275</v>
      </c>
      <c r="D344" s="113">
        <v>14.99</v>
      </c>
      <c r="E344" s="93">
        <v>4122.25</v>
      </c>
      <c r="F344" s="85" t="s">
        <v>18</v>
      </c>
      <c r="G344" s="27"/>
      <c r="H344"/>
      <c r="I344"/>
      <c r="J344"/>
      <c r="K344"/>
    </row>
    <row r="345" spans="2:11" ht="15">
      <c r="B345" s="90">
        <v>44432.604097222225</v>
      </c>
      <c r="C345" s="92">
        <v>314</v>
      </c>
      <c r="D345" s="113">
        <v>14.99</v>
      </c>
      <c r="E345" s="93">
        <v>4706.8599999999997</v>
      </c>
      <c r="F345" s="85" t="s">
        <v>18</v>
      </c>
      <c r="G345" s="27"/>
      <c r="H345"/>
      <c r="I345"/>
      <c r="J345"/>
      <c r="K345"/>
    </row>
    <row r="346" spans="2:11" ht="15">
      <c r="B346" s="90">
        <v>44432.604097222225</v>
      </c>
      <c r="C346" s="92">
        <v>20</v>
      </c>
      <c r="D346" s="113">
        <v>14.99</v>
      </c>
      <c r="E346" s="93">
        <v>299.8</v>
      </c>
      <c r="F346" s="85" t="s">
        <v>18</v>
      </c>
      <c r="G346" s="27"/>
      <c r="H346"/>
      <c r="I346"/>
      <c r="J346"/>
      <c r="K346"/>
    </row>
    <row r="347" spans="2:11" ht="15">
      <c r="B347" s="90">
        <v>44432.604097222225</v>
      </c>
      <c r="C347" s="92">
        <v>400</v>
      </c>
      <c r="D347" s="113">
        <v>14.99</v>
      </c>
      <c r="E347" s="93">
        <v>5996</v>
      </c>
      <c r="F347" s="85" t="s">
        <v>18</v>
      </c>
      <c r="G347" s="27"/>
      <c r="H347"/>
      <c r="I347"/>
      <c r="J347"/>
      <c r="K347"/>
    </row>
    <row r="348" spans="2:11" ht="15">
      <c r="B348" s="90">
        <v>44432.604097222225</v>
      </c>
      <c r="C348" s="92">
        <v>500</v>
      </c>
      <c r="D348" s="113">
        <v>14.99</v>
      </c>
      <c r="E348" s="93">
        <v>7495</v>
      </c>
      <c r="F348" s="85" t="s">
        <v>18</v>
      </c>
      <c r="G348" s="27"/>
      <c r="H348"/>
      <c r="I348"/>
      <c r="J348"/>
      <c r="K348"/>
    </row>
    <row r="349" spans="2:11" ht="15">
      <c r="B349" s="90">
        <v>44432.604097222225</v>
      </c>
      <c r="C349" s="92">
        <v>79</v>
      </c>
      <c r="D349" s="113">
        <v>14.99</v>
      </c>
      <c r="E349" s="93">
        <v>1184.21</v>
      </c>
      <c r="F349" s="85" t="s">
        <v>18</v>
      </c>
      <c r="G349" s="27"/>
      <c r="H349"/>
      <c r="I349"/>
      <c r="J349"/>
      <c r="K349"/>
    </row>
    <row r="350" spans="2:11" ht="15">
      <c r="B350" s="90">
        <v>44432.604097222225</v>
      </c>
      <c r="C350" s="92">
        <v>554</v>
      </c>
      <c r="D350" s="113">
        <v>14.99</v>
      </c>
      <c r="E350" s="93">
        <v>8304.4600000000009</v>
      </c>
      <c r="F350" s="85" t="s">
        <v>18</v>
      </c>
      <c r="G350" s="27"/>
      <c r="H350"/>
      <c r="I350"/>
      <c r="J350"/>
      <c r="K350"/>
    </row>
    <row r="351" spans="2:11" ht="15">
      <c r="B351" s="90">
        <v>44432.604097222225</v>
      </c>
      <c r="C351" s="92">
        <v>830</v>
      </c>
      <c r="D351" s="113">
        <v>14.994999999999999</v>
      </c>
      <c r="E351" s="93">
        <v>12445.849999999999</v>
      </c>
      <c r="F351" s="85" t="s">
        <v>18</v>
      </c>
      <c r="G351" s="27"/>
      <c r="H351"/>
      <c r="I351"/>
      <c r="J351"/>
      <c r="K351"/>
    </row>
    <row r="352" spans="2:11" ht="15">
      <c r="B352" s="90">
        <v>44432.604097222225</v>
      </c>
      <c r="C352" s="92">
        <v>1711</v>
      </c>
      <c r="D352" s="113">
        <v>14.994999999999999</v>
      </c>
      <c r="E352" s="93">
        <v>25656.445</v>
      </c>
      <c r="F352" s="85" t="s">
        <v>18</v>
      </c>
      <c r="G352" s="27"/>
      <c r="H352"/>
      <c r="I352"/>
      <c r="J352"/>
      <c r="K352"/>
    </row>
    <row r="353" spans="2:11" ht="15">
      <c r="B353" s="90">
        <v>44432.604097222225</v>
      </c>
      <c r="C353" s="92">
        <v>643</v>
      </c>
      <c r="D353" s="113">
        <v>14.994999999999999</v>
      </c>
      <c r="E353" s="93">
        <v>9641.7849999999999</v>
      </c>
      <c r="F353" s="85" t="s">
        <v>19</v>
      </c>
      <c r="G353" s="27"/>
      <c r="H353"/>
      <c r="I353"/>
      <c r="J353"/>
      <c r="K353"/>
    </row>
    <row r="354" spans="2:11" ht="15">
      <c r="B354" s="90">
        <v>44432.607789351852</v>
      </c>
      <c r="C354" s="92">
        <v>56</v>
      </c>
      <c r="D354" s="113">
        <v>14.98</v>
      </c>
      <c r="E354" s="93">
        <v>838.88</v>
      </c>
      <c r="F354" s="85" t="s">
        <v>19</v>
      </c>
      <c r="G354" s="27"/>
      <c r="H354"/>
      <c r="I354"/>
      <c r="J354"/>
      <c r="K354"/>
    </row>
    <row r="355" spans="2:11" ht="15">
      <c r="B355" s="90">
        <v>44432.608032407406</v>
      </c>
      <c r="C355" s="92">
        <v>496</v>
      </c>
      <c r="D355" s="113">
        <v>14.98</v>
      </c>
      <c r="E355" s="93">
        <v>7430.08</v>
      </c>
      <c r="F355" s="85" t="s">
        <v>19</v>
      </c>
      <c r="G355" s="27"/>
      <c r="H355"/>
      <c r="I355"/>
      <c r="J355"/>
      <c r="K355"/>
    </row>
    <row r="356" spans="2:11" ht="15">
      <c r="B356" s="90">
        <v>44432.612476851849</v>
      </c>
      <c r="C356" s="92">
        <v>306</v>
      </c>
      <c r="D356" s="113">
        <v>14.98</v>
      </c>
      <c r="E356" s="93">
        <v>4583.88</v>
      </c>
      <c r="F356" s="85" t="s">
        <v>18</v>
      </c>
      <c r="G356" s="27"/>
      <c r="H356"/>
      <c r="I356"/>
      <c r="J356"/>
      <c r="K356"/>
    </row>
    <row r="357" spans="2:11" ht="15">
      <c r="B357" s="90">
        <v>44432.612476851849</v>
      </c>
      <c r="C357" s="92">
        <v>695</v>
      </c>
      <c r="D357" s="113">
        <v>14.98</v>
      </c>
      <c r="E357" s="93">
        <v>10411.1</v>
      </c>
      <c r="F357" s="85" t="s">
        <v>18</v>
      </c>
      <c r="G357" s="27"/>
      <c r="H357"/>
      <c r="I357"/>
      <c r="J357"/>
      <c r="K357"/>
    </row>
    <row r="358" spans="2:11" ht="15">
      <c r="B358" s="90">
        <v>44432.612476851849</v>
      </c>
      <c r="C358" s="92">
        <v>456</v>
      </c>
      <c r="D358" s="113">
        <v>14.98</v>
      </c>
      <c r="E358" s="93">
        <v>6830.88</v>
      </c>
      <c r="F358" s="85" t="s">
        <v>18</v>
      </c>
      <c r="G358" s="27"/>
      <c r="H358"/>
      <c r="I358"/>
      <c r="J358"/>
      <c r="K358"/>
    </row>
    <row r="359" spans="2:11" ht="15">
      <c r="B359" s="90">
        <v>44432.612476851849</v>
      </c>
      <c r="C359" s="92">
        <v>436</v>
      </c>
      <c r="D359" s="113">
        <v>14.98</v>
      </c>
      <c r="E359" s="93">
        <v>6531.28</v>
      </c>
      <c r="F359" s="85" t="s">
        <v>18</v>
      </c>
      <c r="G359" s="27"/>
      <c r="H359"/>
      <c r="I359"/>
      <c r="J359"/>
      <c r="K359"/>
    </row>
    <row r="360" spans="2:11" ht="15">
      <c r="B360" s="90">
        <v>44432.612476851849</v>
      </c>
      <c r="C360" s="92">
        <v>497</v>
      </c>
      <c r="D360" s="113">
        <v>14.98</v>
      </c>
      <c r="E360" s="93">
        <v>7445.06</v>
      </c>
      <c r="F360" s="85" t="s">
        <v>19</v>
      </c>
      <c r="G360" s="27"/>
      <c r="H360"/>
      <c r="I360"/>
      <c r="J360"/>
      <c r="K360"/>
    </row>
    <row r="361" spans="2:11" ht="15">
      <c r="B361" s="90">
        <v>44432.612476851849</v>
      </c>
      <c r="C361" s="92">
        <v>92</v>
      </c>
      <c r="D361" s="113">
        <v>14.98</v>
      </c>
      <c r="E361" s="93">
        <v>1378.16</v>
      </c>
      <c r="F361" s="85" t="s">
        <v>19</v>
      </c>
      <c r="G361" s="27"/>
      <c r="H361"/>
      <c r="I361"/>
      <c r="J361"/>
      <c r="K361"/>
    </row>
    <row r="362" spans="2:11" ht="15">
      <c r="B362" s="90">
        <v>44432.613449074073</v>
      </c>
      <c r="C362" s="92">
        <v>140</v>
      </c>
      <c r="D362" s="113">
        <v>14.975</v>
      </c>
      <c r="E362" s="93">
        <v>2096.5</v>
      </c>
      <c r="F362" s="85" t="s">
        <v>18</v>
      </c>
      <c r="G362" s="27"/>
      <c r="H362"/>
      <c r="I362"/>
      <c r="J362"/>
      <c r="K362"/>
    </row>
    <row r="363" spans="2:11" ht="15">
      <c r="B363" s="90">
        <v>44432.61346064815</v>
      </c>
      <c r="C363" s="92">
        <v>523</v>
      </c>
      <c r="D363" s="113">
        <v>14.975</v>
      </c>
      <c r="E363" s="93">
        <v>7831.9250000000002</v>
      </c>
      <c r="F363" s="85" t="s">
        <v>18</v>
      </c>
      <c r="G363" s="27"/>
      <c r="H363"/>
      <c r="I363"/>
      <c r="J363"/>
      <c r="K363"/>
    </row>
    <row r="364" spans="2:11" ht="15">
      <c r="B364" s="90">
        <v>44432.61346064815</v>
      </c>
      <c r="C364" s="92">
        <v>104</v>
      </c>
      <c r="D364" s="113">
        <v>14.975</v>
      </c>
      <c r="E364" s="93">
        <v>1557.3999999999999</v>
      </c>
      <c r="F364" s="85" t="s">
        <v>18</v>
      </c>
      <c r="G364" s="27"/>
      <c r="H364"/>
      <c r="I364"/>
      <c r="J364"/>
      <c r="K364"/>
    </row>
    <row r="365" spans="2:11" ht="15">
      <c r="B365" s="90">
        <v>44432.616782407407</v>
      </c>
      <c r="C365" s="92">
        <v>69</v>
      </c>
      <c r="D365" s="113">
        <v>14.984999999999999</v>
      </c>
      <c r="E365" s="93">
        <v>1033.9649999999999</v>
      </c>
      <c r="F365" s="85" t="s">
        <v>19</v>
      </c>
      <c r="G365" s="27"/>
      <c r="H365"/>
      <c r="I365"/>
      <c r="J365"/>
      <c r="K365"/>
    </row>
    <row r="366" spans="2:11" ht="15">
      <c r="B366" s="90">
        <v>44432.616782407407</v>
      </c>
      <c r="C366" s="92">
        <v>41</v>
      </c>
      <c r="D366" s="113">
        <v>14.984999999999999</v>
      </c>
      <c r="E366" s="93">
        <v>614.38499999999999</v>
      </c>
      <c r="F366" s="85" t="s">
        <v>19</v>
      </c>
      <c r="G366" s="27"/>
      <c r="H366"/>
      <c r="I366"/>
      <c r="J366"/>
      <c r="K366"/>
    </row>
    <row r="367" spans="2:11" ht="15">
      <c r="B367" s="90">
        <v>44432.616782407407</v>
      </c>
      <c r="C367" s="92">
        <v>17</v>
      </c>
      <c r="D367" s="113">
        <v>14.984999999999999</v>
      </c>
      <c r="E367" s="93">
        <v>254.745</v>
      </c>
      <c r="F367" s="85" t="s">
        <v>19</v>
      </c>
      <c r="G367" s="27"/>
      <c r="H367"/>
      <c r="I367"/>
      <c r="J367"/>
      <c r="K367"/>
    </row>
    <row r="368" spans="2:11" ht="15">
      <c r="B368" s="90">
        <v>44432.616782407407</v>
      </c>
      <c r="C368" s="92">
        <v>116</v>
      </c>
      <c r="D368" s="113">
        <v>14.984999999999999</v>
      </c>
      <c r="E368" s="93">
        <v>1738.26</v>
      </c>
      <c r="F368" s="85" t="s">
        <v>19</v>
      </c>
      <c r="G368" s="27"/>
      <c r="H368"/>
      <c r="I368"/>
      <c r="J368"/>
      <c r="K368"/>
    </row>
    <row r="369" spans="2:11" ht="15">
      <c r="B369" s="90">
        <v>44432.616782407407</v>
      </c>
      <c r="C369" s="92">
        <v>70</v>
      </c>
      <c r="D369" s="113">
        <v>14.984999999999999</v>
      </c>
      <c r="E369" s="93">
        <v>1048.95</v>
      </c>
      <c r="F369" s="85" t="s">
        <v>19</v>
      </c>
      <c r="G369" s="27"/>
      <c r="H369"/>
      <c r="I369"/>
      <c r="J369"/>
      <c r="K369"/>
    </row>
    <row r="370" spans="2:11" ht="15">
      <c r="B370" s="90">
        <v>44432.616782407407</v>
      </c>
      <c r="C370" s="92">
        <v>320</v>
      </c>
      <c r="D370" s="113">
        <v>14.984999999999999</v>
      </c>
      <c r="E370" s="93">
        <v>4795.2</v>
      </c>
      <c r="F370" s="85" t="s">
        <v>19</v>
      </c>
      <c r="G370" s="27"/>
      <c r="H370"/>
      <c r="I370"/>
      <c r="J370"/>
      <c r="K370"/>
    </row>
    <row r="371" spans="2:11" ht="15">
      <c r="B371" s="90">
        <v>44432.616782407407</v>
      </c>
      <c r="C371" s="92">
        <v>64</v>
      </c>
      <c r="D371" s="113">
        <v>14.984999999999999</v>
      </c>
      <c r="E371" s="93">
        <v>959.04</v>
      </c>
      <c r="F371" s="85" t="s">
        <v>19</v>
      </c>
      <c r="G371" s="27"/>
      <c r="H371"/>
      <c r="I371"/>
      <c r="J371"/>
      <c r="K371"/>
    </row>
    <row r="372" spans="2:11" ht="15">
      <c r="B372" s="90">
        <v>44432.617199074077</v>
      </c>
      <c r="C372" s="92">
        <v>186</v>
      </c>
      <c r="D372" s="113">
        <v>14.984999999999999</v>
      </c>
      <c r="E372" s="93">
        <v>2787.21</v>
      </c>
      <c r="F372" s="85" t="s">
        <v>18</v>
      </c>
      <c r="G372" s="27"/>
      <c r="H372"/>
      <c r="I372"/>
      <c r="J372"/>
      <c r="K372"/>
    </row>
    <row r="373" spans="2:11" ht="15">
      <c r="B373" s="90">
        <v>44432.617731481485</v>
      </c>
      <c r="C373" s="92">
        <v>252</v>
      </c>
      <c r="D373" s="113">
        <v>14.98</v>
      </c>
      <c r="E373" s="93">
        <v>3774.96</v>
      </c>
      <c r="F373" s="85" t="s">
        <v>18</v>
      </c>
      <c r="G373" s="27"/>
      <c r="H373"/>
      <c r="I373"/>
      <c r="J373"/>
      <c r="K373"/>
    </row>
    <row r="374" spans="2:11" ht="15">
      <c r="B374" s="90">
        <v>44432.617731481485</v>
      </c>
      <c r="C374" s="92">
        <v>45</v>
      </c>
      <c r="D374" s="113">
        <v>14.98</v>
      </c>
      <c r="E374" s="93">
        <v>674.1</v>
      </c>
      <c r="F374" s="85" t="s">
        <v>18</v>
      </c>
      <c r="G374" s="27"/>
      <c r="H374"/>
      <c r="I374"/>
      <c r="J374"/>
      <c r="K374"/>
    </row>
    <row r="375" spans="2:11" ht="15">
      <c r="B375" s="90">
        <v>44432.617731481485</v>
      </c>
      <c r="C375" s="92">
        <v>521</v>
      </c>
      <c r="D375" s="113">
        <v>14.98</v>
      </c>
      <c r="E375" s="93">
        <v>7804.58</v>
      </c>
      <c r="F375" s="85" t="s">
        <v>18</v>
      </c>
      <c r="G375" s="27"/>
      <c r="H375"/>
      <c r="I375"/>
      <c r="J375"/>
      <c r="K375"/>
    </row>
    <row r="376" spans="2:11" ht="15">
      <c r="B376" s="90">
        <v>44432.617731481485</v>
      </c>
      <c r="C376" s="92">
        <v>801</v>
      </c>
      <c r="D376" s="113">
        <v>14.98</v>
      </c>
      <c r="E376" s="93">
        <v>11998.98</v>
      </c>
      <c r="F376" s="85" t="s">
        <v>18</v>
      </c>
      <c r="G376" s="27"/>
      <c r="H376"/>
      <c r="I376"/>
      <c r="J376"/>
      <c r="K376"/>
    </row>
    <row r="377" spans="2:11" ht="15">
      <c r="B377" s="90">
        <v>44432.617731481485</v>
      </c>
      <c r="C377" s="92">
        <v>409</v>
      </c>
      <c r="D377" s="113">
        <v>14.98</v>
      </c>
      <c r="E377" s="93">
        <v>6126.8200000000006</v>
      </c>
      <c r="F377" s="85" t="s">
        <v>18</v>
      </c>
      <c r="G377" s="27"/>
      <c r="H377"/>
      <c r="I377"/>
      <c r="J377"/>
      <c r="K377"/>
    </row>
    <row r="378" spans="2:11" ht="15">
      <c r="B378" s="90">
        <v>44432.617731481485</v>
      </c>
      <c r="C378" s="92">
        <v>43</v>
      </c>
      <c r="D378" s="113">
        <v>14.98</v>
      </c>
      <c r="E378" s="93">
        <v>644.14</v>
      </c>
      <c r="F378" s="85" t="s">
        <v>18</v>
      </c>
      <c r="G378" s="27"/>
      <c r="H378"/>
      <c r="I378"/>
      <c r="J378"/>
      <c r="K378"/>
    </row>
    <row r="379" spans="2:11" ht="15">
      <c r="B379" s="90">
        <v>44432.617731481485</v>
      </c>
      <c r="C379" s="92">
        <v>454</v>
      </c>
      <c r="D379" s="113">
        <v>14.984999999999999</v>
      </c>
      <c r="E379" s="93">
        <v>6803.19</v>
      </c>
      <c r="F379" s="85" t="s">
        <v>18</v>
      </c>
      <c r="G379" s="27"/>
      <c r="H379"/>
      <c r="I379"/>
      <c r="J379"/>
      <c r="K379"/>
    </row>
    <row r="380" spans="2:11" ht="15">
      <c r="B380" s="90">
        <v>44432.617731481485</v>
      </c>
      <c r="C380" s="92">
        <v>604</v>
      </c>
      <c r="D380" s="113">
        <v>14.984999999999999</v>
      </c>
      <c r="E380" s="93">
        <v>9050.94</v>
      </c>
      <c r="F380" s="85" t="s">
        <v>18</v>
      </c>
      <c r="G380" s="27"/>
      <c r="H380"/>
      <c r="I380"/>
      <c r="J380"/>
      <c r="K380"/>
    </row>
    <row r="381" spans="2:11" ht="15">
      <c r="B381" s="90">
        <v>44432.617731481485</v>
      </c>
      <c r="C381" s="92">
        <v>644</v>
      </c>
      <c r="D381" s="113">
        <v>14.984999999999999</v>
      </c>
      <c r="E381" s="93">
        <v>9650.34</v>
      </c>
      <c r="F381" s="85" t="s">
        <v>18</v>
      </c>
      <c r="G381" s="27"/>
      <c r="H381"/>
      <c r="I381"/>
      <c r="J381"/>
      <c r="K381"/>
    </row>
    <row r="382" spans="2:11" ht="15">
      <c r="B382" s="90">
        <v>44432.617731481485</v>
      </c>
      <c r="C382" s="92">
        <v>327</v>
      </c>
      <c r="D382" s="113">
        <v>14.984999999999999</v>
      </c>
      <c r="E382" s="93">
        <v>4900.0950000000003</v>
      </c>
      <c r="F382" s="85" t="s">
        <v>18</v>
      </c>
      <c r="G382" s="27"/>
      <c r="H382"/>
      <c r="I382"/>
      <c r="J382"/>
      <c r="K382"/>
    </row>
    <row r="383" spans="2:11" ht="15">
      <c r="B383" s="90">
        <v>44432.621099537035</v>
      </c>
      <c r="C383" s="92">
        <v>188</v>
      </c>
      <c r="D383" s="113">
        <v>14.98</v>
      </c>
      <c r="E383" s="93">
        <v>2816.2400000000002</v>
      </c>
      <c r="F383" s="85" t="s">
        <v>19</v>
      </c>
      <c r="G383" s="27"/>
      <c r="H383"/>
      <c r="I383"/>
      <c r="J383"/>
      <c r="K383"/>
    </row>
    <row r="384" spans="2:11" ht="15">
      <c r="B384" s="90">
        <v>44432.621099537035</v>
      </c>
      <c r="C384" s="92">
        <v>467</v>
      </c>
      <c r="D384" s="113">
        <v>14.98</v>
      </c>
      <c r="E384" s="93">
        <v>6995.66</v>
      </c>
      <c r="F384" s="85" t="s">
        <v>19</v>
      </c>
      <c r="G384" s="27"/>
      <c r="H384"/>
      <c r="I384"/>
      <c r="J384"/>
      <c r="K384"/>
    </row>
    <row r="385" spans="2:11" ht="15">
      <c r="B385" s="90">
        <v>44432.623020833336</v>
      </c>
      <c r="C385" s="92">
        <v>418</v>
      </c>
      <c r="D385" s="113">
        <v>14.98</v>
      </c>
      <c r="E385" s="93">
        <v>6261.64</v>
      </c>
      <c r="F385" s="85" t="s">
        <v>18</v>
      </c>
      <c r="G385" s="27"/>
      <c r="H385"/>
      <c r="I385"/>
      <c r="J385"/>
      <c r="K385"/>
    </row>
    <row r="386" spans="2:11" ht="15">
      <c r="B386" s="90">
        <v>44432.625763888886</v>
      </c>
      <c r="C386" s="92">
        <v>53</v>
      </c>
      <c r="D386" s="113">
        <v>14.98</v>
      </c>
      <c r="E386" s="93">
        <v>793.94</v>
      </c>
      <c r="F386" s="85" t="s">
        <v>19</v>
      </c>
      <c r="G386" s="27"/>
      <c r="H386"/>
      <c r="I386"/>
      <c r="J386"/>
      <c r="K386"/>
    </row>
    <row r="387" spans="2:11" ht="15">
      <c r="B387" s="90">
        <v>44432.626469907409</v>
      </c>
      <c r="C387" s="92">
        <v>626</v>
      </c>
      <c r="D387" s="113">
        <v>14.98</v>
      </c>
      <c r="E387" s="93">
        <v>9377.48</v>
      </c>
      <c r="F387" s="85" t="s">
        <v>19</v>
      </c>
      <c r="G387" s="27"/>
      <c r="H387"/>
      <c r="I387"/>
      <c r="J387"/>
      <c r="K387"/>
    </row>
    <row r="388" spans="2:11" ht="15">
      <c r="B388" s="90">
        <v>44432.627222222225</v>
      </c>
      <c r="C388" s="92">
        <v>828</v>
      </c>
      <c r="D388" s="113">
        <v>14.984999999999999</v>
      </c>
      <c r="E388" s="93">
        <v>12407.58</v>
      </c>
      <c r="F388" s="85" t="s">
        <v>18</v>
      </c>
      <c r="G388" s="27"/>
      <c r="H388"/>
      <c r="I388"/>
      <c r="J388"/>
      <c r="K388"/>
    </row>
    <row r="389" spans="2:11" ht="15">
      <c r="B389" s="90">
        <v>44432.627222222225</v>
      </c>
      <c r="C389" s="92">
        <v>1894</v>
      </c>
      <c r="D389" s="113">
        <v>14.984999999999999</v>
      </c>
      <c r="E389" s="93">
        <v>28381.59</v>
      </c>
      <c r="F389" s="85" t="s">
        <v>18</v>
      </c>
      <c r="G389" s="27"/>
      <c r="H389"/>
      <c r="I389"/>
      <c r="J389"/>
      <c r="K389"/>
    </row>
    <row r="390" spans="2:11" ht="15">
      <c r="B390" s="90">
        <v>44432.627222222225</v>
      </c>
      <c r="C390" s="92">
        <v>543</v>
      </c>
      <c r="D390" s="113">
        <v>14.98</v>
      </c>
      <c r="E390" s="93">
        <v>8134.14</v>
      </c>
      <c r="F390" s="85" t="s">
        <v>18</v>
      </c>
      <c r="G390" s="27"/>
      <c r="H390"/>
      <c r="I390"/>
      <c r="J390"/>
      <c r="K390"/>
    </row>
    <row r="391" spans="2:11" ht="15">
      <c r="B391" s="90">
        <v>44432.627222222225</v>
      </c>
      <c r="C391" s="92">
        <v>572</v>
      </c>
      <c r="D391" s="113">
        <v>14.984999999999999</v>
      </c>
      <c r="E391" s="93">
        <v>8571.42</v>
      </c>
      <c r="F391" s="85" t="s">
        <v>18</v>
      </c>
      <c r="G391" s="27"/>
      <c r="H391"/>
      <c r="I391"/>
      <c r="J391"/>
      <c r="K391"/>
    </row>
    <row r="392" spans="2:11" ht="15">
      <c r="B392" s="90">
        <v>44432.630243055559</v>
      </c>
      <c r="C392" s="92">
        <v>498</v>
      </c>
      <c r="D392" s="113">
        <v>14.994999999999999</v>
      </c>
      <c r="E392" s="93">
        <v>7467.5099999999993</v>
      </c>
      <c r="F392" s="85" t="s">
        <v>19</v>
      </c>
      <c r="G392" s="27"/>
      <c r="H392"/>
      <c r="I392"/>
      <c r="J392"/>
      <c r="K392"/>
    </row>
    <row r="393" spans="2:11" ht="15">
      <c r="B393" s="90">
        <v>44432.630243055559</v>
      </c>
      <c r="C393" s="92">
        <v>123</v>
      </c>
      <c r="D393" s="113">
        <v>14.994999999999999</v>
      </c>
      <c r="E393" s="93">
        <v>1844.385</v>
      </c>
      <c r="F393" s="85" t="s">
        <v>19</v>
      </c>
      <c r="G393" s="27"/>
      <c r="H393"/>
      <c r="I393"/>
      <c r="J393"/>
      <c r="K393"/>
    </row>
    <row r="394" spans="2:11" ht="15">
      <c r="B394" s="90">
        <v>44432.63212962963</v>
      </c>
      <c r="C394" s="92">
        <v>1801</v>
      </c>
      <c r="D394" s="113">
        <v>14.994999999999999</v>
      </c>
      <c r="E394" s="93">
        <v>27005.994999999999</v>
      </c>
      <c r="F394" s="85" t="s">
        <v>18</v>
      </c>
      <c r="G394" s="27"/>
      <c r="H394"/>
      <c r="I394"/>
      <c r="J394"/>
      <c r="K394"/>
    </row>
    <row r="395" spans="2:11" ht="15">
      <c r="B395" s="90">
        <v>44432.635578703703</v>
      </c>
      <c r="C395" s="92">
        <v>15</v>
      </c>
      <c r="D395" s="113">
        <v>15.025</v>
      </c>
      <c r="E395" s="93">
        <v>225.375</v>
      </c>
      <c r="F395" s="85" t="s">
        <v>18</v>
      </c>
      <c r="G395" s="27"/>
      <c r="H395"/>
      <c r="I395"/>
      <c r="J395"/>
      <c r="K395"/>
    </row>
    <row r="396" spans="2:11" ht="15">
      <c r="B396" s="90">
        <v>44432.635578703703</v>
      </c>
      <c r="C396" s="92">
        <v>728</v>
      </c>
      <c r="D396" s="113">
        <v>15.025</v>
      </c>
      <c r="E396" s="93">
        <v>10938.2</v>
      </c>
      <c r="F396" s="85" t="s">
        <v>18</v>
      </c>
      <c r="G396" s="27"/>
      <c r="H396"/>
      <c r="I396"/>
      <c r="J396"/>
      <c r="K396"/>
    </row>
    <row r="397" spans="2:11" ht="15">
      <c r="B397" s="90">
        <v>44432.635578703703</v>
      </c>
      <c r="C397" s="92">
        <v>500</v>
      </c>
      <c r="D397" s="113">
        <v>15.025</v>
      </c>
      <c r="E397" s="93">
        <v>7512.5</v>
      </c>
      <c r="F397" s="85" t="s">
        <v>18</v>
      </c>
      <c r="G397" s="27"/>
      <c r="H397"/>
      <c r="I397"/>
      <c r="J397"/>
      <c r="K397"/>
    </row>
    <row r="398" spans="2:11" ht="15">
      <c r="B398" s="90">
        <v>44432.635578703703</v>
      </c>
      <c r="C398" s="92">
        <v>614</v>
      </c>
      <c r="D398" s="113">
        <v>15.025</v>
      </c>
      <c r="E398" s="93">
        <v>9225.35</v>
      </c>
      <c r="F398" s="85" t="s">
        <v>18</v>
      </c>
      <c r="G398" s="27"/>
      <c r="H398"/>
      <c r="I398"/>
      <c r="J398"/>
      <c r="K398"/>
    </row>
    <row r="399" spans="2:11" ht="15">
      <c r="B399" s="90">
        <v>44432.635578703703</v>
      </c>
      <c r="C399" s="92">
        <v>1798</v>
      </c>
      <c r="D399" s="113">
        <v>15.025</v>
      </c>
      <c r="E399" s="93">
        <v>27014.95</v>
      </c>
      <c r="F399" s="85" t="s">
        <v>18</v>
      </c>
      <c r="G399" s="27"/>
      <c r="H399"/>
      <c r="I399"/>
      <c r="J399"/>
      <c r="K399"/>
    </row>
    <row r="400" spans="2:11" ht="15">
      <c r="B400" s="90">
        <v>44432.635578703703</v>
      </c>
      <c r="C400" s="92">
        <v>44</v>
      </c>
      <c r="D400" s="113">
        <v>15.025</v>
      </c>
      <c r="E400" s="93">
        <v>661.1</v>
      </c>
      <c r="F400" s="85" t="s">
        <v>18</v>
      </c>
      <c r="G400" s="27"/>
      <c r="H400"/>
      <c r="I400"/>
      <c r="J400"/>
      <c r="K400"/>
    </row>
    <row r="401" spans="2:11" ht="15">
      <c r="B401" s="90">
        <v>44432.635578703703</v>
      </c>
      <c r="C401" s="92">
        <v>592</v>
      </c>
      <c r="D401" s="113">
        <v>15.025</v>
      </c>
      <c r="E401" s="93">
        <v>8894.8000000000011</v>
      </c>
      <c r="F401" s="85" t="s">
        <v>19</v>
      </c>
      <c r="G401" s="27"/>
      <c r="H401"/>
      <c r="I401"/>
      <c r="J401"/>
      <c r="K401"/>
    </row>
    <row r="402" spans="2:11" ht="15">
      <c r="B402" s="90">
        <v>44432.638773148145</v>
      </c>
      <c r="C402" s="92">
        <v>501</v>
      </c>
      <c r="D402" s="113">
        <v>15.025</v>
      </c>
      <c r="E402" s="93">
        <v>7527.5250000000005</v>
      </c>
      <c r="F402" s="85" t="s">
        <v>19</v>
      </c>
      <c r="G402" s="27"/>
      <c r="H402"/>
      <c r="I402"/>
      <c r="J402"/>
      <c r="K402"/>
    </row>
    <row r="403" spans="2:11" ht="15">
      <c r="B403" s="90">
        <v>44432.639039351852</v>
      </c>
      <c r="C403" s="92">
        <v>465</v>
      </c>
      <c r="D403" s="113">
        <v>15.02</v>
      </c>
      <c r="E403" s="93">
        <v>6984.3</v>
      </c>
      <c r="F403" s="85" t="s">
        <v>18</v>
      </c>
      <c r="G403" s="27"/>
      <c r="H403"/>
      <c r="I403"/>
      <c r="J403"/>
      <c r="K403"/>
    </row>
    <row r="404" spans="2:11" ht="15">
      <c r="B404" s="90">
        <v>44432.639745370368</v>
      </c>
      <c r="C404" s="92">
        <v>906</v>
      </c>
      <c r="D404" s="113">
        <v>15.015000000000001</v>
      </c>
      <c r="E404" s="93">
        <v>13603.59</v>
      </c>
      <c r="F404" s="85" t="s">
        <v>18</v>
      </c>
      <c r="G404" s="27"/>
      <c r="H404"/>
      <c r="I404"/>
      <c r="J404"/>
      <c r="K404"/>
    </row>
    <row r="405" spans="2:11" ht="15">
      <c r="B405" s="90">
        <v>44432.642534722225</v>
      </c>
      <c r="C405" s="92">
        <v>45</v>
      </c>
      <c r="D405" s="113">
        <v>15.025</v>
      </c>
      <c r="E405" s="93">
        <v>676.125</v>
      </c>
      <c r="F405" s="85" t="s">
        <v>18</v>
      </c>
      <c r="G405" s="27"/>
      <c r="H405"/>
      <c r="I405"/>
      <c r="J405"/>
      <c r="K405"/>
    </row>
    <row r="406" spans="2:11" ht="15">
      <c r="B406" s="90">
        <v>44432.643217592595</v>
      </c>
      <c r="C406" s="92">
        <v>795</v>
      </c>
      <c r="D406" s="113">
        <v>15.03</v>
      </c>
      <c r="E406" s="93">
        <v>11948.85</v>
      </c>
      <c r="F406" s="85" t="s">
        <v>18</v>
      </c>
      <c r="G406" s="27"/>
      <c r="H406"/>
      <c r="I406"/>
      <c r="J406"/>
      <c r="K406"/>
    </row>
    <row r="407" spans="2:11" ht="15">
      <c r="B407" s="90">
        <v>44432.643217592595</v>
      </c>
      <c r="C407" s="92">
        <v>620</v>
      </c>
      <c r="D407" s="113">
        <v>15.03</v>
      </c>
      <c r="E407" s="93">
        <v>9318.6</v>
      </c>
      <c r="F407" s="85" t="s">
        <v>19</v>
      </c>
      <c r="G407" s="27"/>
      <c r="H407"/>
      <c r="I407"/>
      <c r="J407"/>
      <c r="K407"/>
    </row>
    <row r="408" spans="2:11" ht="15">
      <c r="B408" s="90">
        <v>44432.643217592595</v>
      </c>
      <c r="C408" s="92">
        <v>22</v>
      </c>
      <c r="D408" s="113">
        <v>15.03</v>
      </c>
      <c r="E408" s="93">
        <v>330.65999999999997</v>
      </c>
      <c r="F408" s="85" t="s">
        <v>19</v>
      </c>
      <c r="G408" s="27"/>
      <c r="H408"/>
      <c r="I408"/>
      <c r="J408"/>
      <c r="K408"/>
    </row>
    <row r="409" spans="2:11" ht="15">
      <c r="B409" s="90">
        <v>44432.644212962965</v>
      </c>
      <c r="C409" s="92">
        <v>644</v>
      </c>
      <c r="D409" s="113">
        <v>15.035</v>
      </c>
      <c r="E409" s="93">
        <v>9682.5400000000009</v>
      </c>
      <c r="F409" s="85" t="s">
        <v>19</v>
      </c>
      <c r="G409" s="27"/>
      <c r="H409"/>
      <c r="I409"/>
      <c r="J409"/>
      <c r="K409"/>
    </row>
    <row r="410" spans="2:11" ht="15">
      <c r="B410" s="90">
        <v>44432.646018518521</v>
      </c>
      <c r="C410" s="92">
        <v>328</v>
      </c>
      <c r="D410" s="113">
        <v>15.05</v>
      </c>
      <c r="E410" s="93">
        <v>4936.4000000000005</v>
      </c>
      <c r="F410" s="85" t="s">
        <v>18</v>
      </c>
      <c r="G410" s="27"/>
      <c r="H410"/>
      <c r="I410"/>
      <c r="J410"/>
      <c r="K410"/>
    </row>
    <row r="411" spans="2:11" ht="15">
      <c r="B411" s="90">
        <v>44432.646018518521</v>
      </c>
      <c r="C411" s="92">
        <v>352</v>
      </c>
      <c r="D411" s="113">
        <v>15.05</v>
      </c>
      <c r="E411" s="93">
        <v>5297.6</v>
      </c>
      <c r="F411" s="85" t="s">
        <v>18</v>
      </c>
      <c r="G411" s="27"/>
      <c r="H411"/>
      <c r="I411"/>
      <c r="J411"/>
      <c r="K411"/>
    </row>
    <row r="412" spans="2:11" ht="15">
      <c r="B412" s="90">
        <v>44432.646018518521</v>
      </c>
      <c r="C412" s="92">
        <v>1683</v>
      </c>
      <c r="D412" s="113">
        <v>15.05</v>
      </c>
      <c r="E412" s="93">
        <v>25329.15</v>
      </c>
      <c r="F412" s="85" t="s">
        <v>18</v>
      </c>
      <c r="G412" s="27"/>
      <c r="H412"/>
      <c r="I412"/>
      <c r="J412"/>
      <c r="K412"/>
    </row>
    <row r="413" spans="2:11" ht="15">
      <c r="B413" s="90">
        <v>44432.646018518521</v>
      </c>
      <c r="C413" s="92">
        <v>614</v>
      </c>
      <c r="D413" s="113">
        <v>15.05</v>
      </c>
      <c r="E413" s="93">
        <v>9240.7000000000007</v>
      </c>
      <c r="F413" s="85" t="s">
        <v>19</v>
      </c>
      <c r="G413" s="27"/>
      <c r="H413"/>
      <c r="I413"/>
      <c r="J413"/>
      <c r="K413"/>
    </row>
    <row r="414" spans="2:11" ht="15">
      <c r="B414" s="90">
        <v>44432.646018518521</v>
      </c>
      <c r="C414" s="92">
        <v>391</v>
      </c>
      <c r="D414" s="113">
        <v>15.05</v>
      </c>
      <c r="E414" s="93">
        <v>5884.55</v>
      </c>
      <c r="F414" s="85" t="s">
        <v>19</v>
      </c>
      <c r="G414" s="27"/>
      <c r="H414"/>
      <c r="I414"/>
      <c r="J414"/>
      <c r="K414"/>
    </row>
    <row r="415" spans="2:11" ht="15">
      <c r="B415" s="90">
        <v>44432.646018518521</v>
      </c>
      <c r="C415" s="92">
        <v>27</v>
      </c>
      <c r="D415" s="113">
        <v>15.05</v>
      </c>
      <c r="E415" s="93">
        <v>406.35</v>
      </c>
      <c r="F415" s="85" t="s">
        <v>19</v>
      </c>
      <c r="G415" s="27"/>
      <c r="H415"/>
      <c r="I415"/>
      <c r="J415"/>
      <c r="K415"/>
    </row>
    <row r="416" spans="2:11" ht="15">
      <c r="B416" s="90">
        <v>44432.646018518521</v>
      </c>
      <c r="C416" s="92">
        <v>150</v>
      </c>
      <c r="D416" s="113">
        <v>15.05</v>
      </c>
      <c r="E416" s="93">
        <v>2257.5</v>
      </c>
      <c r="F416" s="85" t="s">
        <v>19</v>
      </c>
      <c r="G416" s="27"/>
      <c r="H416"/>
      <c r="I416"/>
      <c r="J416"/>
      <c r="K416"/>
    </row>
    <row r="417" spans="2:11" ht="15">
      <c r="B417" s="90">
        <v>44432.64603009259</v>
      </c>
      <c r="C417" s="92">
        <v>325</v>
      </c>
      <c r="D417" s="113">
        <v>15.045</v>
      </c>
      <c r="E417" s="93">
        <v>4889.625</v>
      </c>
      <c r="F417" s="85" t="s">
        <v>18</v>
      </c>
      <c r="G417" s="27"/>
      <c r="H417"/>
      <c r="I417"/>
      <c r="J417"/>
      <c r="K417"/>
    </row>
    <row r="418" spans="2:11" ht="15">
      <c r="B418" s="90">
        <v>44432.64603009259</v>
      </c>
      <c r="C418" s="92">
        <v>369</v>
      </c>
      <c r="D418" s="113">
        <v>15.045</v>
      </c>
      <c r="E418" s="93">
        <v>5551.6049999999996</v>
      </c>
      <c r="F418" s="85" t="s">
        <v>18</v>
      </c>
      <c r="G418" s="27"/>
      <c r="H418"/>
      <c r="I418"/>
      <c r="J418"/>
      <c r="K418"/>
    </row>
    <row r="419" spans="2:11" ht="15">
      <c r="B419" s="90">
        <v>44432.64644675926</v>
      </c>
      <c r="C419" s="92">
        <v>192</v>
      </c>
      <c r="D419" s="113">
        <v>15.04</v>
      </c>
      <c r="E419" s="93">
        <v>2887.68</v>
      </c>
      <c r="F419" s="85" t="s">
        <v>18</v>
      </c>
      <c r="G419" s="27"/>
      <c r="H419"/>
      <c r="I419"/>
      <c r="J419"/>
      <c r="K419"/>
    </row>
    <row r="420" spans="2:11" ht="15">
      <c r="B420" s="90">
        <v>44432.64644675926</v>
      </c>
      <c r="C420" s="92">
        <v>333</v>
      </c>
      <c r="D420" s="113">
        <v>15.04</v>
      </c>
      <c r="E420" s="93">
        <v>5008.32</v>
      </c>
      <c r="F420" s="85" t="s">
        <v>18</v>
      </c>
      <c r="G420" s="27"/>
      <c r="H420"/>
      <c r="I420"/>
      <c r="J420"/>
      <c r="K420"/>
    </row>
    <row r="421" spans="2:11" ht="15">
      <c r="B421" s="90">
        <v>44432.64644675926</v>
      </c>
      <c r="C421" s="92">
        <v>1139</v>
      </c>
      <c r="D421" s="113">
        <v>15.04</v>
      </c>
      <c r="E421" s="93">
        <v>17130.559999999998</v>
      </c>
      <c r="F421" s="85" t="s">
        <v>18</v>
      </c>
      <c r="G421" s="27"/>
      <c r="H421"/>
      <c r="I421"/>
      <c r="J421"/>
      <c r="K421"/>
    </row>
    <row r="422" spans="2:11" ht="15">
      <c r="B422" s="90">
        <v>44432.647164351853</v>
      </c>
      <c r="C422" s="92">
        <v>1189</v>
      </c>
      <c r="D422" s="113">
        <v>15.045</v>
      </c>
      <c r="E422" s="93">
        <v>17888.505000000001</v>
      </c>
      <c r="F422" s="85" t="s">
        <v>18</v>
      </c>
      <c r="G422" s="27"/>
      <c r="H422"/>
      <c r="I422"/>
      <c r="J422"/>
      <c r="K422"/>
    </row>
    <row r="423" spans="2:11" ht="15">
      <c r="B423" s="90">
        <v>44432.648402777777</v>
      </c>
      <c r="C423" s="92">
        <v>67</v>
      </c>
      <c r="D423" s="113">
        <v>15.045</v>
      </c>
      <c r="E423" s="93">
        <v>1008.015</v>
      </c>
      <c r="F423" s="85" t="s">
        <v>18</v>
      </c>
      <c r="G423" s="27"/>
      <c r="H423"/>
      <c r="I423"/>
      <c r="J423"/>
      <c r="K423"/>
    </row>
    <row r="424" spans="2:11" ht="15">
      <c r="B424" s="90">
        <v>44432.648402777777</v>
      </c>
      <c r="C424" s="92">
        <v>634</v>
      </c>
      <c r="D424" s="113">
        <v>15.045</v>
      </c>
      <c r="E424" s="93">
        <v>9538.5300000000007</v>
      </c>
      <c r="F424" s="85" t="s">
        <v>18</v>
      </c>
      <c r="G424" s="27"/>
      <c r="H424"/>
      <c r="I424"/>
      <c r="J424"/>
      <c r="K424"/>
    </row>
    <row r="425" spans="2:11" ht="15">
      <c r="B425" s="90">
        <v>44432.648402777777</v>
      </c>
      <c r="C425" s="92">
        <v>614</v>
      </c>
      <c r="D425" s="113">
        <v>15.05</v>
      </c>
      <c r="E425" s="93">
        <v>9240.7000000000007</v>
      </c>
      <c r="F425" s="85" t="s">
        <v>19</v>
      </c>
      <c r="G425" s="27"/>
      <c r="H425"/>
      <c r="I425"/>
      <c r="J425"/>
      <c r="K425"/>
    </row>
    <row r="426" spans="2:11" ht="15">
      <c r="B426" s="90">
        <v>44432.649895833332</v>
      </c>
      <c r="C426" s="92">
        <v>235</v>
      </c>
      <c r="D426" s="113">
        <v>15.055</v>
      </c>
      <c r="E426" s="93">
        <v>3537.9249999999997</v>
      </c>
      <c r="F426" s="85" t="s">
        <v>19</v>
      </c>
      <c r="G426" s="27"/>
      <c r="H426"/>
      <c r="I426"/>
      <c r="J426"/>
      <c r="K426"/>
    </row>
    <row r="427" spans="2:11" ht="15">
      <c r="B427" s="90">
        <v>44432.650960648149</v>
      </c>
      <c r="C427" s="92">
        <v>146</v>
      </c>
      <c r="D427" s="113">
        <v>15.06</v>
      </c>
      <c r="E427" s="93">
        <v>2198.7600000000002</v>
      </c>
      <c r="F427" s="85" t="s">
        <v>19</v>
      </c>
      <c r="G427" s="27"/>
      <c r="H427"/>
      <c r="I427"/>
      <c r="J427"/>
      <c r="K427"/>
    </row>
    <row r="428" spans="2:11" ht="15">
      <c r="B428" s="90">
        <v>44432.650960648149</v>
      </c>
      <c r="C428" s="92">
        <v>472</v>
      </c>
      <c r="D428" s="113">
        <v>15.06</v>
      </c>
      <c r="E428" s="93">
        <v>7108.3200000000006</v>
      </c>
      <c r="F428" s="85" t="s">
        <v>19</v>
      </c>
      <c r="G428" s="27"/>
      <c r="H428"/>
      <c r="I428"/>
      <c r="J428"/>
      <c r="K428"/>
    </row>
    <row r="429" spans="2:11" ht="15">
      <c r="B429" s="90">
        <v>44432.650995370372</v>
      </c>
      <c r="C429" s="92">
        <v>965</v>
      </c>
      <c r="D429" s="113">
        <v>15.045</v>
      </c>
      <c r="E429" s="93">
        <v>14518.424999999999</v>
      </c>
      <c r="F429" s="85" t="s">
        <v>18</v>
      </c>
      <c r="G429" s="27"/>
      <c r="H429"/>
      <c r="I429"/>
      <c r="J429"/>
      <c r="K429"/>
    </row>
    <row r="430" spans="2:11" ht="15">
      <c r="B430" s="90">
        <v>44432.650995370372</v>
      </c>
      <c r="C430" s="92">
        <v>1130</v>
      </c>
      <c r="D430" s="113">
        <v>15.045</v>
      </c>
      <c r="E430" s="93">
        <v>17000.849999999999</v>
      </c>
      <c r="F430" s="85" t="s">
        <v>18</v>
      </c>
      <c r="G430" s="27"/>
      <c r="H430"/>
      <c r="I430"/>
      <c r="J430"/>
      <c r="K430"/>
    </row>
    <row r="431" spans="2:11" ht="15">
      <c r="B431" s="90">
        <v>44432.653217592589</v>
      </c>
      <c r="C431" s="92">
        <v>553</v>
      </c>
      <c r="D431" s="113">
        <v>15.08</v>
      </c>
      <c r="E431" s="93">
        <v>8339.24</v>
      </c>
      <c r="F431" s="85" t="s">
        <v>19</v>
      </c>
      <c r="G431" s="27"/>
      <c r="H431"/>
      <c r="I431"/>
      <c r="J431"/>
      <c r="K431"/>
    </row>
    <row r="432" spans="2:11" ht="15">
      <c r="B432" s="90">
        <v>44432.654444444444</v>
      </c>
      <c r="C432" s="92">
        <v>485</v>
      </c>
      <c r="D432" s="113">
        <v>15.065</v>
      </c>
      <c r="E432" s="93">
        <v>7306.5249999999996</v>
      </c>
      <c r="F432" s="85" t="s">
        <v>19</v>
      </c>
      <c r="G432" s="27"/>
      <c r="H432"/>
      <c r="I432"/>
      <c r="J432"/>
      <c r="K432"/>
    </row>
    <row r="433" spans="2:11" ht="15">
      <c r="B433" s="90">
        <v>44432.654444444444</v>
      </c>
      <c r="C433" s="92">
        <v>74</v>
      </c>
      <c r="D433" s="113">
        <v>15.065</v>
      </c>
      <c r="E433" s="93">
        <v>1114.81</v>
      </c>
      <c r="F433" s="85" t="s">
        <v>19</v>
      </c>
      <c r="G433" s="27"/>
      <c r="H433"/>
      <c r="I433"/>
      <c r="J433"/>
      <c r="K433"/>
    </row>
    <row r="434" spans="2:11" ht="15">
      <c r="B434" s="90">
        <v>44432.655613425923</v>
      </c>
      <c r="C434" s="92">
        <v>452</v>
      </c>
      <c r="D434" s="113">
        <v>15.07</v>
      </c>
      <c r="E434" s="93">
        <v>6811.64</v>
      </c>
      <c r="F434" s="85" t="s">
        <v>18</v>
      </c>
      <c r="G434" s="27"/>
      <c r="H434"/>
      <c r="I434"/>
      <c r="J434"/>
      <c r="K434"/>
    </row>
    <row r="435" spans="2:11" ht="15">
      <c r="B435" s="90">
        <v>44432.655613425923</v>
      </c>
      <c r="C435" s="92">
        <v>403</v>
      </c>
      <c r="D435" s="113">
        <v>15.07</v>
      </c>
      <c r="E435" s="93">
        <v>6073.21</v>
      </c>
      <c r="F435" s="85" t="s">
        <v>18</v>
      </c>
      <c r="G435" s="27"/>
      <c r="H435"/>
      <c r="I435"/>
      <c r="J435"/>
      <c r="K435"/>
    </row>
    <row r="436" spans="2:11" ht="15">
      <c r="B436" s="90">
        <v>44432.656435185185</v>
      </c>
      <c r="C436" s="92">
        <v>230</v>
      </c>
      <c r="D436" s="113">
        <v>15.074999999999999</v>
      </c>
      <c r="E436" s="93">
        <v>3467.25</v>
      </c>
      <c r="F436" s="85" t="s">
        <v>19</v>
      </c>
      <c r="G436" s="27"/>
      <c r="H436"/>
      <c r="I436"/>
      <c r="J436"/>
      <c r="K436"/>
    </row>
    <row r="437" spans="2:11" ht="15">
      <c r="B437" s="90">
        <v>44432.656574074077</v>
      </c>
      <c r="C437" s="92">
        <v>337</v>
      </c>
      <c r="D437" s="113">
        <v>15.07</v>
      </c>
      <c r="E437" s="93">
        <v>5078.59</v>
      </c>
      <c r="F437" s="85" t="s">
        <v>18</v>
      </c>
      <c r="G437" s="27"/>
      <c r="H437"/>
      <c r="I437"/>
      <c r="J437"/>
      <c r="K437"/>
    </row>
    <row r="438" spans="2:11" ht="15">
      <c r="B438" s="90">
        <v>44432.656574074077</v>
      </c>
      <c r="C438" s="92">
        <v>433</v>
      </c>
      <c r="D438" s="113">
        <v>15.07</v>
      </c>
      <c r="E438" s="93">
        <v>6525.31</v>
      </c>
      <c r="F438" s="85" t="s">
        <v>18</v>
      </c>
      <c r="G438" s="27"/>
      <c r="H438"/>
      <c r="I438"/>
      <c r="J438"/>
      <c r="K438"/>
    </row>
    <row r="439" spans="2:11" ht="15">
      <c r="B439" s="90">
        <v>44432.656574074077</v>
      </c>
      <c r="C439" s="92">
        <v>96</v>
      </c>
      <c r="D439" s="113">
        <v>15.07</v>
      </c>
      <c r="E439" s="93">
        <v>1446.72</v>
      </c>
      <c r="F439" s="85" t="s">
        <v>18</v>
      </c>
      <c r="G439" s="27"/>
      <c r="H439"/>
      <c r="I439"/>
      <c r="J439"/>
      <c r="K439"/>
    </row>
    <row r="440" spans="2:11" ht="15">
      <c r="B440" s="90">
        <v>44432.657083333332</v>
      </c>
      <c r="C440" s="92">
        <v>477</v>
      </c>
      <c r="D440" s="113">
        <v>15.074999999999999</v>
      </c>
      <c r="E440" s="93">
        <v>7190.7749999999996</v>
      </c>
      <c r="F440" s="85" t="s">
        <v>18</v>
      </c>
      <c r="G440" s="27"/>
      <c r="H440"/>
      <c r="I440"/>
      <c r="J440"/>
      <c r="K440"/>
    </row>
    <row r="441" spans="2:11" ht="15">
      <c r="B441" s="90">
        <v>44432.657083333332</v>
      </c>
      <c r="C441" s="92">
        <v>338</v>
      </c>
      <c r="D441" s="113">
        <v>15.074999999999999</v>
      </c>
      <c r="E441" s="93">
        <v>5095.3499999999995</v>
      </c>
      <c r="F441" s="85" t="s">
        <v>18</v>
      </c>
      <c r="G441" s="27"/>
      <c r="H441"/>
      <c r="I441"/>
      <c r="J441"/>
      <c r="K441"/>
    </row>
    <row r="442" spans="2:11" ht="15">
      <c r="B442" s="90">
        <v>44432.657175925924</v>
      </c>
      <c r="C442" s="92">
        <v>602</v>
      </c>
      <c r="D442" s="113">
        <v>15.074999999999999</v>
      </c>
      <c r="E442" s="93">
        <v>9075.15</v>
      </c>
      <c r="F442" s="85" t="s">
        <v>19</v>
      </c>
      <c r="G442" s="27"/>
      <c r="H442"/>
      <c r="I442"/>
      <c r="J442"/>
      <c r="K442"/>
    </row>
    <row r="443" spans="2:11" ht="15">
      <c r="B443" s="90">
        <v>44432.658460648148</v>
      </c>
      <c r="C443" s="92">
        <v>37</v>
      </c>
      <c r="D443" s="113">
        <v>15.055</v>
      </c>
      <c r="E443" s="93">
        <v>557.03499999999997</v>
      </c>
      <c r="F443" s="85" t="s">
        <v>18</v>
      </c>
      <c r="G443" s="27"/>
      <c r="H443"/>
      <c r="I443"/>
      <c r="J443"/>
      <c r="K443"/>
    </row>
    <row r="444" spans="2:11" ht="15">
      <c r="B444" s="90">
        <v>44432.658460648148</v>
      </c>
      <c r="C444" s="92">
        <v>237</v>
      </c>
      <c r="D444" s="113">
        <v>15.055</v>
      </c>
      <c r="E444" s="93">
        <v>3568.0349999999999</v>
      </c>
      <c r="F444" s="85" t="s">
        <v>18</v>
      </c>
      <c r="G444" s="27"/>
      <c r="H444"/>
      <c r="I444"/>
      <c r="J444"/>
      <c r="K444"/>
    </row>
    <row r="445" spans="2:11" ht="15">
      <c r="B445" s="90">
        <v>44432.660416666666</v>
      </c>
      <c r="C445" s="92">
        <v>513</v>
      </c>
      <c r="D445" s="113">
        <v>15.08</v>
      </c>
      <c r="E445" s="93">
        <v>7736.04</v>
      </c>
      <c r="F445" s="85" t="s">
        <v>19</v>
      </c>
      <c r="G445" s="27"/>
      <c r="H445"/>
      <c r="I445"/>
      <c r="J445"/>
      <c r="K445"/>
    </row>
    <row r="446" spans="2:11" ht="15">
      <c r="B446" s="90">
        <v>44432.660416666666</v>
      </c>
      <c r="C446" s="92">
        <v>83</v>
      </c>
      <c r="D446" s="113">
        <v>15.08</v>
      </c>
      <c r="E446" s="93">
        <v>1251.6400000000001</v>
      </c>
      <c r="F446" s="85" t="s">
        <v>19</v>
      </c>
      <c r="G446" s="27"/>
      <c r="H446"/>
      <c r="I446"/>
      <c r="J446"/>
      <c r="K446"/>
    </row>
    <row r="447" spans="2:11" ht="15">
      <c r="B447" s="90">
        <v>44432.660763888889</v>
      </c>
      <c r="C447" s="92">
        <v>470</v>
      </c>
      <c r="D447" s="113">
        <v>15.08</v>
      </c>
      <c r="E447" s="93">
        <v>7087.6</v>
      </c>
      <c r="F447" s="85" t="s">
        <v>18</v>
      </c>
      <c r="G447" s="27"/>
      <c r="H447"/>
      <c r="I447"/>
      <c r="J447"/>
      <c r="K447"/>
    </row>
    <row r="448" spans="2:11" ht="15">
      <c r="B448" s="90">
        <v>44432.660763888889</v>
      </c>
      <c r="C448" s="92">
        <v>658</v>
      </c>
      <c r="D448" s="113">
        <v>15.08</v>
      </c>
      <c r="E448" s="93">
        <v>9922.64</v>
      </c>
      <c r="F448" s="85" t="s">
        <v>18</v>
      </c>
      <c r="G448" s="27"/>
      <c r="H448"/>
      <c r="I448"/>
      <c r="J448"/>
      <c r="K448"/>
    </row>
    <row r="449" spans="2:11" ht="15">
      <c r="B449" s="90">
        <v>44432.660763888889</v>
      </c>
      <c r="C449" s="92">
        <v>320</v>
      </c>
      <c r="D449" s="113">
        <v>15.08</v>
      </c>
      <c r="E449" s="93">
        <v>4825.6000000000004</v>
      </c>
      <c r="F449" s="85" t="s">
        <v>19</v>
      </c>
      <c r="G449" s="27"/>
      <c r="H449"/>
      <c r="I449"/>
      <c r="J449"/>
      <c r="K449"/>
    </row>
    <row r="450" spans="2:11" ht="15">
      <c r="B450" s="90">
        <v>44432.661712962959</v>
      </c>
      <c r="C450" s="92">
        <v>1210</v>
      </c>
      <c r="D450" s="113">
        <v>15.095000000000001</v>
      </c>
      <c r="E450" s="93">
        <v>18264.95</v>
      </c>
      <c r="F450" s="85" t="s">
        <v>18</v>
      </c>
      <c r="G450" s="27"/>
      <c r="H450"/>
      <c r="I450"/>
      <c r="J450"/>
      <c r="K450"/>
    </row>
    <row r="451" spans="2:11" ht="15">
      <c r="B451" s="90">
        <v>44432.661712962959</v>
      </c>
      <c r="C451" s="92">
        <v>1282</v>
      </c>
      <c r="D451" s="113">
        <v>15.095000000000001</v>
      </c>
      <c r="E451" s="93">
        <v>19351.79</v>
      </c>
      <c r="F451" s="85" t="s">
        <v>18</v>
      </c>
      <c r="G451" s="27"/>
      <c r="H451"/>
      <c r="I451"/>
      <c r="J451"/>
      <c r="K451"/>
    </row>
    <row r="452" spans="2:11" ht="15">
      <c r="B452" s="90">
        <v>44432.661712962959</v>
      </c>
      <c r="C452" s="92">
        <v>439</v>
      </c>
      <c r="D452" s="113">
        <v>15.095000000000001</v>
      </c>
      <c r="E452" s="93">
        <v>6626.7049999999999</v>
      </c>
      <c r="F452" s="85" t="s">
        <v>18</v>
      </c>
      <c r="G452" s="27"/>
      <c r="H452"/>
      <c r="I452"/>
      <c r="J452"/>
      <c r="K452"/>
    </row>
    <row r="453" spans="2:11" ht="15">
      <c r="B453" s="90">
        <v>44432.662175925929</v>
      </c>
      <c r="C453" s="92">
        <v>682</v>
      </c>
      <c r="D453" s="113">
        <v>15.09</v>
      </c>
      <c r="E453" s="93">
        <v>10291.379999999999</v>
      </c>
      <c r="F453" s="85" t="s">
        <v>19</v>
      </c>
      <c r="G453" s="27"/>
      <c r="H453"/>
      <c r="I453"/>
      <c r="J453"/>
      <c r="K453"/>
    </row>
    <row r="454" spans="2:11" ht="15">
      <c r="B454" s="90">
        <v>44432.66369212963</v>
      </c>
      <c r="C454" s="92">
        <v>1245</v>
      </c>
      <c r="D454" s="113">
        <v>15.08</v>
      </c>
      <c r="E454" s="93">
        <v>18774.599999999999</v>
      </c>
      <c r="F454" s="85" t="s">
        <v>18</v>
      </c>
      <c r="G454" s="27"/>
      <c r="H454"/>
      <c r="I454"/>
      <c r="J454"/>
      <c r="K454"/>
    </row>
    <row r="455" spans="2:11" ht="15">
      <c r="B455" s="90">
        <v>44432.66369212963</v>
      </c>
      <c r="C455" s="92">
        <v>655</v>
      </c>
      <c r="D455" s="113">
        <v>15.08</v>
      </c>
      <c r="E455" s="93">
        <v>9877.4</v>
      </c>
      <c r="F455" s="85" t="s">
        <v>18</v>
      </c>
      <c r="G455" s="27"/>
      <c r="H455"/>
      <c r="I455"/>
      <c r="J455"/>
      <c r="K455"/>
    </row>
    <row r="456" spans="2:11" ht="15">
      <c r="B456" s="90">
        <v>44432.66369212963</v>
      </c>
      <c r="C456" s="92">
        <v>638</v>
      </c>
      <c r="D456" s="113">
        <v>15.08</v>
      </c>
      <c r="E456" s="93">
        <v>9621.0400000000009</v>
      </c>
      <c r="F456" s="85" t="s">
        <v>18</v>
      </c>
      <c r="G456" s="27"/>
      <c r="H456"/>
      <c r="I456"/>
      <c r="J456"/>
      <c r="K456"/>
    </row>
    <row r="457" spans="2:11" ht="15">
      <c r="B457" s="90">
        <v>44432.66369212963</v>
      </c>
      <c r="C457" s="92">
        <v>1234</v>
      </c>
      <c r="D457" s="113">
        <v>15.085000000000001</v>
      </c>
      <c r="E457" s="93">
        <v>18614.89</v>
      </c>
      <c r="F457" s="85" t="s">
        <v>18</v>
      </c>
      <c r="G457" s="27"/>
      <c r="H457"/>
      <c r="I457"/>
      <c r="J457"/>
      <c r="K457"/>
    </row>
    <row r="458" spans="2:11" ht="15">
      <c r="B458" s="90">
        <v>44432.66443287037</v>
      </c>
      <c r="C458" s="92">
        <v>602</v>
      </c>
      <c r="D458" s="113">
        <v>15.074999999999999</v>
      </c>
      <c r="E458" s="93">
        <v>9075.15</v>
      </c>
      <c r="F458" s="85" t="s">
        <v>19</v>
      </c>
      <c r="G458" s="27"/>
      <c r="H458"/>
      <c r="I458"/>
      <c r="J458"/>
      <c r="K458"/>
    </row>
    <row r="459" spans="2:11" ht="15">
      <c r="B459" s="90">
        <v>44432.66443287037</v>
      </c>
      <c r="C459" s="92">
        <v>78</v>
      </c>
      <c r="D459" s="113">
        <v>15.074999999999999</v>
      </c>
      <c r="E459" s="93">
        <v>1175.8499999999999</v>
      </c>
      <c r="F459" s="85" t="s">
        <v>19</v>
      </c>
      <c r="G459" s="27"/>
      <c r="H459"/>
      <c r="I459"/>
      <c r="J459"/>
      <c r="K459"/>
    </row>
    <row r="460" spans="2:11" ht="15">
      <c r="B460" s="90">
        <v>44432.667361111111</v>
      </c>
      <c r="C460" s="92">
        <v>553</v>
      </c>
      <c r="D460" s="113">
        <v>15.085000000000001</v>
      </c>
      <c r="E460" s="93">
        <v>8342.005000000001</v>
      </c>
      <c r="F460" s="85" t="s">
        <v>19</v>
      </c>
      <c r="G460" s="27"/>
      <c r="H460"/>
      <c r="I460"/>
      <c r="J460"/>
      <c r="K460"/>
    </row>
    <row r="461" spans="2:11" ht="15">
      <c r="B461" s="90">
        <v>44432.667442129627</v>
      </c>
      <c r="C461" s="92">
        <v>416</v>
      </c>
      <c r="D461" s="113">
        <v>15.074999999999999</v>
      </c>
      <c r="E461" s="93">
        <v>6271.2</v>
      </c>
      <c r="F461" s="85" t="s">
        <v>18</v>
      </c>
      <c r="G461" s="27"/>
      <c r="H461"/>
      <c r="I461"/>
      <c r="J461"/>
      <c r="K461"/>
    </row>
    <row r="462" spans="2:11" ht="15">
      <c r="B462" s="90">
        <v>44432.667696759258</v>
      </c>
      <c r="C462" s="92">
        <v>970</v>
      </c>
      <c r="D462" s="113">
        <v>15.06</v>
      </c>
      <c r="E462" s="93">
        <v>14608.2</v>
      </c>
      <c r="F462" s="85" t="s">
        <v>18</v>
      </c>
      <c r="G462" s="27"/>
      <c r="H462"/>
      <c r="I462"/>
      <c r="J462"/>
      <c r="K462"/>
    </row>
    <row r="463" spans="2:11" ht="15">
      <c r="B463" s="90">
        <v>44432.667696759258</v>
      </c>
      <c r="C463" s="92">
        <v>995</v>
      </c>
      <c r="D463" s="113">
        <v>15.06</v>
      </c>
      <c r="E463" s="93">
        <v>14984.7</v>
      </c>
      <c r="F463" s="85" t="s">
        <v>18</v>
      </c>
      <c r="G463" s="27"/>
      <c r="H463"/>
      <c r="I463"/>
      <c r="J463"/>
      <c r="K463"/>
    </row>
    <row r="464" spans="2:11" ht="15">
      <c r="B464" s="90">
        <v>44432.668136574073</v>
      </c>
      <c r="C464" s="92">
        <v>436</v>
      </c>
      <c r="D464" s="113">
        <v>15.04</v>
      </c>
      <c r="E464" s="93">
        <v>6557.44</v>
      </c>
      <c r="F464" s="85" t="s">
        <v>18</v>
      </c>
      <c r="G464" s="27"/>
      <c r="H464"/>
      <c r="I464"/>
      <c r="J464"/>
      <c r="K464"/>
    </row>
    <row r="465" spans="2:11" ht="15">
      <c r="B465" s="90">
        <v>44432.668136574073</v>
      </c>
      <c r="C465" s="92">
        <v>318</v>
      </c>
      <c r="D465" s="113">
        <v>15.04</v>
      </c>
      <c r="E465" s="93">
        <v>4782.7199999999993</v>
      </c>
      <c r="F465" s="85" t="s">
        <v>18</v>
      </c>
      <c r="G465" s="27"/>
      <c r="H465"/>
      <c r="I465"/>
      <c r="J465"/>
      <c r="K465"/>
    </row>
    <row r="466" spans="2:11" ht="15">
      <c r="B466" s="90">
        <v>44432.668136574073</v>
      </c>
      <c r="C466" s="92">
        <v>202</v>
      </c>
      <c r="D466" s="113">
        <v>15.04</v>
      </c>
      <c r="E466" s="93">
        <v>3038.08</v>
      </c>
      <c r="F466" s="85" t="s">
        <v>18</v>
      </c>
      <c r="G466" s="27"/>
      <c r="H466"/>
      <c r="I466"/>
      <c r="J466"/>
      <c r="K466"/>
    </row>
    <row r="467" spans="2:11" ht="15">
      <c r="B467" s="90">
        <v>44432.668136574073</v>
      </c>
      <c r="C467" s="92">
        <v>581</v>
      </c>
      <c r="D467" s="113">
        <v>15.045</v>
      </c>
      <c r="E467" s="93">
        <v>8741.1450000000004</v>
      </c>
      <c r="F467" s="85" t="s">
        <v>19</v>
      </c>
      <c r="G467" s="27"/>
      <c r="H467"/>
      <c r="I467"/>
      <c r="J467"/>
      <c r="K467"/>
    </row>
    <row r="468" spans="2:11" ht="15">
      <c r="B468" s="90">
        <v>44432.668136574073</v>
      </c>
      <c r="C468" s="92">
        <v>29</v>
      </c>
      <c r="D468" s="113">
        <v>15.045</v>
      </c>
      <c r="E468" s="93">
        <v>436.30500000000001</v>
      </c>
      <c r="F468" s="85" t="s">
        <v>19</v>
      </c>
      <c r="G468" s="27"/>
      <c r="H468"/>
      <c r="I468"/>
      <c r="J468"/>
      <c r="K468"/>
    </row>
    <row r="469" spans="2:11" ht="15">
      <c r="B469" s="90">
        <v>44432.669456018521</v>
      </c>
      <c r="C469" s="92">
        <v>404</v>
      </c>
      <c r="D469" s="113">
        <v>15.04</v>
      </c>
      <c r="E469" s="93">
        <v>6076.16</v>
      </c>
      <c r="F469" s="85" t="s">
        <v>18</v>
      </c>
      <c r="G469" s="27"/>
      <c r="H469"/>
      <c r="I469"/>
      <c r="J469"/>
      <c r="K469"/>
    </row>
    <row r="470" spans="2:11" ht="15">
      <c r="B470" s="90">
        <v>44432.67015046296</v>
      </c>
      <c r="C470" s="92">
        <v>360</v>
      </c>
      <c r="D470" s="113">
        <v>15.015000000000001</v>
      </c>
      <c r="E470" s="93">
        <v>5405.4000000000005</v>
      </c>
      <c r="F470" s="85" t="s">
        <v>18</v>
      </c>
      <c r="G470" s="27"/>
      <c r="H470"/>
      <c r="I470"/>
      <c r="J470"/>
      <c r="K470"/>
    </row>
    <row r="471" spans="2:11" ht="15">
      <c r="B471" s="90">
        <v>44432.67015046296</v>
      </c>
      <c r="C471" s="92">
        <v>329</v>
      </c>
      <c r="D471" s="113">
        <v>15.015000000000001</v>
      </c>
      <c r="E471" s="93">
        <v>4939.9350000000004</v>
      </c>
      <c r="F471" s="85" t="s">
        <v>18</v>
      </c>
      <c r="G471" s="27"/>
      <c r="H471"/>
      <c r="I471"/>
      <c r="J471"/>
      <c r="K471"/>
    </row>
    <row r="472" spans="2:11" ht="15">
      <c r="B472" s="90">
        <v>44432.67015046296</v>
      </c>
      <c r="C472" s="92">
        <v>432</v>
      </c>
      <c r="D472" s="113">
        <v>15.02</v>
      </c>
      <c r="E472" s="93">
        <v>6488.6399999999994</v>
      </c>
      <c r="F472" s="85" t="s">
        <v>19</v>
      </c>
      <c r="G472" s="27"/>
      <c r="H472"/>
      <c r="I472"/>
      <c r="J472"/>
      <c r="K472"/>
    </row>
    <row r="473" spans="2:11" ht="15">
      <c r="B473" s="90">
        <v>44432.67015046296</v>
      </c>
      <c r="C473" s="92">
        <v>130</v>
      </c>
      <c r="D473" s="113">
        <v>15.02</v>
      </c>
      <c r="E473" s="93">
        <v>1952.6</v>
      </c>
      <c r="F473" s="85" t="s">
        <v>19</v>
      </c>
      <c r="G473" s="27"/>
      <c r="H473"/>
      <c r="I473"/>
      <c r="J473"/>
      <c r="K473"/>
    </row>
    <row r="474" spans="2:11" ht="15">
      <c r="B474" s="90">
        <v>44432.670682870368</v>
      </c>
      <c r="C474" s="92">
        <v>283</v>
      </c>
      <c r="D474" s="113">
        <v>15.005000000000001</v>
      </c>
      <c r="E474" s="93">
        <v>4246.415</v>
      </c>
      <c r="F474" s="85" t="s">
        <v>18</v>
      </c>
      <c r="G474" s="27"/>
      <c r="H474"/>
      <c r="I474"/>
      <c r="J474"/>
      <c r="K474"/>
    </row>
    <row r="475" spans="2:11" ht="15">
      <c r="B475" s="90">
        <v>44432.670682870368</v>
      </c>
      <c r="C475" s="92">
        <v>362</v>
      </c>
      <c r="D475" s="113">
        <v>15.005000000000001</v>
      </c>
      <c r="E475" s="93">
        <v>5431.81</v>
      </c>
      <c r="F475" s="85" t="s">
        <v>18</v>
      </c>
      <c r="G475" s="27"/>
      <c r="H475"/>
      <c r="I475"/>
      <c r="J475"/>
      <c r="K475"/>
    </row>
    <row r="476" spans="2:11" ht="15">
      <c r="B476" s="90">
        <v>44432.674837962964</v>
      </c>
      <c r="C476" s="92">
        <v>270</v>
      </c>
      <c r="D476" s="113">
        <v>15.03</v>
      </c>
      <c r="E476" s="93">
        <v>4058.1</v>
      </c>
      <c r="F476" s="85" t="s">
        <v>19</v>
      </c>
      <c r="G476" s="27"/>
      <c r="H476"/>
      <c r="I476"/>
      <c r="J476"/>
      <c r="K476"/>
    </row>
    <row r="477" spans="2:11" ht="15">
      <c r="B477" s="90">
        <v>44432.674837962964</v>
      </c>
      <c r="C477" s="92">
        <v>417</v>
      </c>
      <c r="D477" s="113">
        <v>15.03</v>
      </c>
      <c r="E477" s="93">
        <v>6267.5099999999993</v>
      </c>
      <c r="F477" s="85" t="s">
        <v>19</v>
      </c>
      <c r="G477" s="27"/>
      <c r="H477"/>
      <c r="I477"/>
      <c r="J477"/>
      <c r="K477"/>
    </row>
    <row r="478" spans="2:11" ht="15">
      <c r="B478" s="90">
        <v>44432.674837962964</v>
      </c>
      <c r="C478" s="92">
        <v>139</v>
      </c>
      <c r="D478" s="113">
        <v>15.03</v>
      </c>
      <c r="E478" s="93">
        <v>2089.17</v>
      </c>
      <c r="F478" s="85" t="s">
        <v>19</v>
      </c>
      <c r="G478" s="27"/>
      <c r="H478"/>
      <c r="I478"/>
      <c r="J478"/>
      <c r="K478"/>
    </row>
    <row r="479" spans="2:11" ht="15">
      <c r="B479" s="90">
        <v>44432.675335648149</v>
      </c>
      <c r="C479" s="92">
        <v>433</v>
      </c>
      <c r="D479" s="113">
        <v>15.025</v>
      </c>
      <c r="E479" s="93">
        <v>6505.8249999999998</v>
      </c>
      <c r="F479" s="85" t="s">
        <v>18</v>
      </c>
      <c r="G479" s="27"/>
      <c r="H479"/>
      <c r="I479"/>
      <c r="J479"/>
      <c r="K479"/>
    </row>
    <row r="480" spans="2:11" ht="15">
      <c r="B480" s="90">
        <v>44432.676203703704</v>
      </c>
      <c r="C480" s="92">
        <v>616</v>
      </c>
      <c r="D480" s="113">
        <v>15.03</v>
      </c>
      <c r="E480" s="93">
        <v>9258.48</v>
      </c>
      <c r="F480" s="85" t="s">
        <v>18</v>
      </c>
      <c r="G480" s="27"/>
      <c r="H480"/>
      <c r="I480"/>
      <c r="J480"/>
      <c r="K480"/>
    </row>
    <row r="481" spans="2:11" ht="15">
      <c r="B481" s="90">
        <v>44432.676203703704</v>
      </c>
      <c r="C481" s="92">
        <v>667</v>
      </c>
      <c r="D481" s="113">
        <v>15.035</v>
      </c>
      <c r="E481" s="93">
        <v>10028.344999999999</v>
      </c>
      <c r="F481" s="85" t="s">
        <v>19</v>
      </c>
      <c r="G481" s="27"/>
      <c r="H481"/>
      <c r="I481"/>
      <c r="J481"/>
      <c r="K481"/>
    </row>
    <row r="482" spans="2:11" ht="15">
      <c r="B482" s="90">
        <v>44432.678888888891</v>
      </c>
      <c r="C482" s="92">
        <v>380</v>
      </c>
      <c r="D482" s="113">
        <v>15.045</v>
      </c>
      <c r="E482" s="93">
        <v>5717.1</v>
      </c>
      <c r="F482" s="85" t="s">
        <v>18</v>
      </c>
      <c r="G482" s="27"/>
      <c r="H482"/>
      <c r="I482"/>
      <c r="J482"/>
      <c r="K482"/>
    </row>
    <row r="483" spans="2:11" ht="15">
      <c r="B483" s="90">
        <v>44432.678888888891</v>
      </c>
      <c r="C483" s="92">
        <v>125</v>
      </c>
      <c r="D483" s="113">
        <v>15.045</v>
      </c>
      <c r="E483" s="93">
        <v>1880.625</v>
      </c>
      <c r="F483" s="85" t="s">
        <v>18</v>
      </c>
      <c r="G483" s="27"/>
      <c r="H483"/>
      <c r="I483"/>
      <c r="J483"/>
      <c r="K483"/>
    </row>
    <row r="484" spans="2:11" ht="15">
      <c r="B484" s="90">
        <v>44432.678888888891</v>
      </c>
      <c r="C484" s="92">
        <v>33</v>
      </c>
      <c r="D484" s="113">
        <v>15.045</v>
      </c>
      <c r="E484" s="93">
        <v>496.48500000000001</v>
      </c>
      <c r="F484" s="85" t="s">
        <v>18</v>
      </c>
      <c r="G484" s="27"/>
      <c r="H484"/>
      <c r="I484"/>
      <c r="J484"/>
      <c r="K484"/>
    </row>
    <row r="485" spans="2:11" ht="15">
      <c r="B485" s="90">
        <v>44432.678888888891</v>
      </c>
      <c r="C485" s="92">
        <v>523</v>
      </c>
      <c r="D485" s="113">
        <v>15.045</v>
      </c>
      <c r="E485" s="93">
        <v>7868.5349999999999</v>
      </c>
      <c r="F485" s="85" t="s">
        <v>18</v>
      </c>
      <c r="G485" s="27"/>
      <c r="H485"/>
      <c r="I485"/>
      <c r="J485"/>
      <c r="K485"/>
    </row>
    <row r="486" spans="2:11" ht="15">
      <c r="B486" s="90">
        <v>44432.678888888891</v>
      </c>
      <c r="C486" s="92">
        <v>33</v>
      </c>
      <c r="D486" s="113">
        <v>15.045</v>
      </c>
      <c r="E486" s="93">
        <v>496.48500000000001</v>
      </c>
      <c r="F486" s="85" t="s">
        <v>18</v>
      </c>
      <c r="G486" s="27"/>
      <c r="H486"/>
      <c r="I486"/>
      <c r="J486"/>
      <c r="K486"/>
    </row>
    <row r="487" spans="2:11" ht="15">
      <c r="B487" s="90">
        <v>44432.678888888891</v>
      </c>
      <c r="C487" s="92">
        <v>556</v>
      </c>
      <c r="D487" s="113">
        <v>15.045</v>
      </c>
      <c r="E487" s="93">
        <v>8365.02</v>
      </c>
      <c r="F487" s="85" t="s">
        <v>18</v>
      </c>
      <c r="G487" s="27"/>
      <c r="H487"/>
      <c r="I487"/>
      <c r="J487"/>
      <c r="K487"/>
    </row>
    <row r="488" spans="2:11" ht="15">
      <c r="B488" s="90">
        <v>44432.678888888891</v>
      </c>
      <c r="C488" s="92">
        <v>632</v>
      </c>
      <c r="D488" s="113">
        <v>15.045</v>
      </c>
      <c r="E488" s="93">
        <v>9508.44</v>
      </c>
      <c r="F488" s="85" t="s">
        <v>19</v>
      </c>
      <c r="G488" s="27"/>
      <c r="H488"/>
      <c r="I488"/>
      <c r="J488"/>
      <c r="K488"/>
    </row>
    <row r="489" spans="2:11" ht="15">
      <c r="B489" s="90">
        <v>44432.679942129631</v>
      </c>
      <c r="C489" s="92">
        <v>124</v>
      </c>
      <c r="D489" s="113">
        <v>15.045</v>
      </c>
      <c r="E489" s="93">
        <v>1865.58</v>
      </c>
      <c r="F489" s="85" t="s">
        <v>18</v>
      </c>
      <c r="G489" s="27"/>
      <c r="H489"/>
      <c r="I489"/>
      <c r="J489"/>
      <c r="K489"/>
    </row>
    <row r="490" spans="2:11" ht="15">
      <c r="B490" s="90">
        <v>44432.679942129631</v>
      </c>
      <c r="C490" s="92">
        <v>40</v>
      </c>
      <c r="D490" s="113">
        <v>15.045</v>
      </c>
      <c r="E490" s="93">
        <v>601.79999999999995</v>
      </c>
      <c r="F490" s="85" t="s">
        <v>18</v>
      </c>
      <c r="G490" s="27"/>
      <c r="H490"/>
      <c r="I490"/>
      <c r="J490"/>
      <c r="K490"/>
    </row>
    <row r="491" spans="2:11" ht="15">
      <c r="B491" s="90">
        <v>44432.679942129631</v>
      </c>
      <c r="C491" s="92">
        <v>207</v>
      </c>
      <c r="D491" s="113">
        <v>15.045</v>
      </c>
      <c r="E491" s="93">
        <v>3114.3150000000001</v>
      </c>
      <c r="F491" s="85" t="s">
        <v>18</v>
      </c>
      <c r="G491" s="27"/>
      <c r="H491"/>
      <c r="I491"/>
      <c r="J491"/>
      <c r="K491"/>
    </row>
    <row r="492" spans="2:11" ht="15">
      <c r="B492" s="90">
        <v>44432.679942129631</v>
      </c>
      <c r="C492" s="92">
        <v>292</v>
      </c>
      <c r="D492" s="113">
        <v>15.045</v>
      </c>
      <c r="E492" s="93">
        <v>4393.1400000000003</v>
      </c>
      <c r="F492" s="85" t="s">
        <v>18</v>
      </c>
      <c r="G492" s="27"/>
      <c r="H492"/>
      <c r="I492"/>
      <c r="J492"/>
      <c r="K492"/>
    </row>
    <row r="493" spans="2:11" ht="15">
      <c r="B493" s="90">
        <v>44432.679942129631</v>
      </c>
      <c r="C493" s="92">
        <v>16</v>
      </c>
      <c r="D493" s="113">
        <v>15.045</v>
      </c>
      <c r="E493" s="93">
        <v>240.72</v>
      </c>
      <c r="F493" s="85" t="s">
        <v>18</v>
      </c>
      <c r="G493" s="27"/>
      <c r="H493"/>
      <c r="I493"/>
      <c r="J493"/>
      <c r="K493"/>
    </row>
    <row r="494" spans="2:11" ht="15">
      <c r="B494" s="90">
        <v>44432.679942129631</v>
      </c>
      <c r="C494" s="92">
        <v>539</v>
      </c>
      <c r="D494" s="113">
        <v>15.045</v>
      </c>
      <c r="E494" s="93">
        <v>8109.2550000000001</v>
      </c>
      <c r="F494" s="85" t="s">
        <v>18</v>
      </c>
      <c r="G494" s="27"/>
      <c r="H494"/>
      <c r="I494"/>
      <c r="J494"/>
      <c r="K494"/>
    </row>
    <row r="495" spans="2:11" ht="15">
      <c r="B495" s="90">
        <v>44432.679976851854</v>
      </c>
      <c r="C495" s="92">
        <v>667</v>
      </c>
      <c r="D495" s="113">
        <v>15.04</v>
      </c>
      <c r="E495" s="93">
        <v>10031.68</v>
      </c>
      <c r="F495" s="85" t="s">
        <v>18</v>
      </c>
      <c r="G495" s="27"/>
      <c r="H495"/>
      <c r="I495"/>
      <c r="J495"/>
      <c r="K495"/>
    </row>
    <row r="496" spans="2:11" ht="15">
      <c r="B496" s="90">
        <v>44432.681076388886</v>
      </c>
      <c r="C496" s="92">
        <v>562</v>
      </c>
      <c r="D496" s="113">
        <v>15.055</v>
      </c>
      <c r="E496" s="93">
        <v>8460.91</v>
      </c>
      <c r="F496" s="85" t="s">
        <v>19</v>
      </c>
      <c r="G496" s="27"/>
      <c r="H496"/>
      <c r="I496"/>
      <c r="J496"/>
      <c r="K496"/>
    </row>
    <row r="497" spans="2:11" ht="15">
      <c r="B497" s="90">
        <v>44432.681793981479</v>
      </c>
      <c r="C497" s="92">
        <v>260</v>
      </c>
      <c r="D497" s="113">
        <v>15.05</v>
      </c>
      <c r="E497" s="93">
        <v>3913</v>
      </c>
      <c r="F497" s="85" t="s">
        <v>18</v>
      </c>
      <c r="G497" s="27"/>
      <c r="H497"/>
      <c r="I497"/>
      <c r="J497"/>
      <c r="K497"/>
    </row>
    <row r="498" spans="2:11" ht="15">
      <c r="B498" s="90">
        <v>44432.683541666665</v>
      </c>
      <c r="C498" s="92">
        <v>160</v>
      </c>
      <c r="D498" s="113">
        <v>15.055</v>
      </c>
      <c r="E498" s="93">
        <v>2408.8000000000002</v>
      </c>
      <c r="F498" s="85" t="s">
        <v>18</v>
      </c>
      <c r="G498" s="27"/>
      <c r="H498"/>
      <c r="I498"/>
      <c r="J498"/>
      <c r="K498"/>
    </row>
    <row r="499" spans="2:11" ht="15">
      <c r="B499" s="90">
        <v>44432.683541666665</v>
      </c>
      <c r="C499" s="92">
        <v>340</v>
      </c>
      <c r="D499" s="113">
        <v>15.055</v>
      </c>
      <c r="E499" s="93">
        <v>5118.7</v>
      </c>
      <c r="F499" s="85" t="s">
        <v>18</v>
      </c>
      <c r="G499" s="27"/>
      <c r="H499"/>
      <c r="I499"/>
      <c r="J499"/>
      <c r="K499"/>
    </row>
    <row r="500" spans="2:11" ht="15">
      <c r="B500" s="90">
        <v>44432.683541666665</v>
      </c>
      <c r="C500" s="92">
        <v>160</v>
      </c>
      <c r="D500" s="113">
        <v>15.055</v>
      </c>
      <c r="E500" s="93">
        <v>2408.8000000000002</v>
      </c>
      <c r="F500" s="85" t="s">
        <v>18</v>
      </c>
      <c r="G500" s="27"/>
      <c r="H500"/>
      <c r="I500"/>
      <c r="J500"/>
      <c r="K500"/>
    </row>
    <row r="501" spans="2:11" ht="15">
      <c r="B501" s="90">
        <v>44432.683541666665</v>
      </c>
      <c r="C501" s="92">
        <v>420</v>
      </c>
      <c r="D501" s="113">
        <v>15.055</v>
      </c>
      <c r="E501" s="93">
        <v>6323.0999999999995</v>
      </c>
      <c r="F501" s="85" t="s">
        <v>18</v>
      </c>
      <c r="G501" s="27"/>
      <c r="H501"/>
      <c r="I501"/>
      <c r="J501"/>
      <c r="K501"/>
    </row>
    <row r="502" spans="2:11" ht="15">
      <c r="B502" s="90">
        <v>44432.683541666665</v>
      </c>
      <c r="C502" s="92">
        <v>580</v>
      </c>
      <c r="D502" s="113">
        <v>15.055</v>
      </c>
      <c r="E502" s="93">
        <v>8731.9</v>
      </c>
      <c r="F502" s="85" t="s">
        <v>18</v>
      </c>
      <c r="G502" s="27"/>
      <c r="H502"/>
      <c r="I502"/>
      <c r="J502"/>
      <c r="K502"/>
    </row>
    <row r="503" spans="2:11" ht="15">
      <c r="B503" s="90">
        <v>44432.683541666665</v>
      </c>
      <c r="C503" s="92">
        <v>570</v>
      </c>
      <c r="D503" s="113">
        <v>15.055</v>
      </c>
      <c r="E503" s="93">
        <v>8581.35</v>
      </c>
      <c r="F503" s="85" t="s">
        <v>19</v>
      </c>
      <c r="G503" s="27"/>
      <c r="H503"/>
      <c r="I503"/>
      <c r="J503"/>
      <c r="K503"/>
    </row>
    <row r="504" spans="2:11" ht="15">
      <c r="B504" s="90">
        <v>44432.68577546296</v>
      </c>
      <c r="C504" s="92">
        <v>524</v>
      </c>
      <c r="D504" s="113">
        <v>15.08</v>
      </c>
      <c r="E504" s="93">
        <v>7901.92</v>
      </c>
      <c r="F504" s="85" t="s">
        <v>19</v>
      </c>
      <c r="G504" s="27"/>
      <c r="H504"/>
      <c r="I504"/>
      <c r="J504"/>
      <c r="K504"/>
    </row>
    <row r="505" spans="2:11" ht="15">
      <c r="B505" s="90">
        <v>44432.68577546296</v>
      </c>
      <c r="C505" s="92">
        <v>70</v>
      </c>
      <c r="D505" s="113">
        <v>15.08</v>
      </c>
      <c r="E505" s="93">
        <v>1055.5999999999999</v>
      </c>
      <c r="F505" s="85" t="s">
        <v>19</v>
      </c>
      <c r="G505" s="27"/>
      <c r="H505"/>
      <c r="I505"/>
      <c r="J505"/>
      <c r="K505"/>
    </row>
    <row r="506" spans="2:11" ht="15">
      <c r="B506" s="90">
        <v>44432.687604166669</v>
      </c>
      <c r="C506" s="92">
        <v>501</v>
      </c>
      <c r="D506" s="113">
        <v>15.12</v>
      </c>
      <c r="E506" s="93">
        <v>7575.12</v>
      </c>
      <c r="F506" s="85" t="s">
        <v>19</v>
      </c>
      <c r="G506" s="27"/>
      <c r="H506"/>
      <c r="I506"/>
      <c r="J506"/>
      <c r="K506"/>
    </row>
    <row r="507" spans="2:11" ht="15">
      <c r="B507" s="90">
        <v>44432.687604166669</v>
      </c>
      <c r="C507" s="92">
        <v>60</v>
      </c>
      <c r="D507" s="113">
        <v>15.12</v>
      </c>
      <c r="E507" s="93">
        <v>907.19999999999993</v>
      </c>
      <c r="F507" s="85" t="s">
        <v>19</v>
      </c>
      <c r="G507" s="27"/>
      <c r="H507"/>
      <c r="I507"/>
      <c r="J507"/>
      <c r="K507"/>
    </row>
    <row r="508" spans="2:11" ht="15">
      <c r="B508" s="90">
        <v>44432.687604166669</v>
      </c>
      <c r="C508" s="92">
        <v>68</v>
      </c>
      <c r="D508" s="113">
        <v>15.12</v>
      </c>
      <c r="E508" s="93">
        <v>1028.1599999999999</v>
      </c>
      <c r="F508" s="85" t="s">
        <v>19</v>
      </c>
      <c r="G508" s="27"/>
      <c r="H508"/>
      <c r="I508"/>
      <c r="J508"/>
      <c r="K508"/>
    </row>
    <row r="509" spans="2:11" ht="15">
      <c r="B509" s="90">
        <v>44432.6878125</v>
      </c>
      <c r="C509" s="92">
        <v>1771</v>
      </c>
      <c r="D509" s="113">
        <v>15.115</v>
      </c>
      <c r="E509" s="93">
        <v>26768.665000000001</v>
      </c>
      <c r="F509" s="85" t="s">
        <v>18</v>
      </c>
      <c r="G509" s="27"/>
      <c r="H509"/>
      <c r="I509"/>
      <c r="J509"/>
      <c r="K509"/>
    </row>
    <row r="510" spans="2:11" ht="15">
      <c r="B510" s="90">
        <v>44432.6878125</v>
      </c>
      <c r="C510" s="92">
        <v>191</v>
      </c>
      <c r="D510" s="113">
        <v>15.115</v>
      </c>
      <c r="E510" s="93">
        <v>2886.9650000000001</v>
      </c>
      <c r="F510" s="85" t="s">
        <v>18</v>
      </c>
      <c r="G510" s="27"/>
      <c r="H510"/>
      <c r="I510"/>
      <c r="J510"/>
      <c r="K510"/>
    </row>
    <row r="511" spans="2:11" ht="15">
      <c r="B511" s="90">
        <v>44432.6878125</v>
      </c>
      <c r="C511" s="92">
        <v>866</v>
      </c>
      <c r="D511" s="113">
        <v>15.115</v>
      </c>
      <c r="E511" s="93">
        <v>13089.59</v>
      </c>
      <c r="F511" s="85" t="s">
        <v>18</v>
      </c>
      <c r="G511" s="27"/>
      <c r="H511"/>
      <c r="I511"/>
      <c r="J511"/>
      <c r="K511"/>
    </row>
    <row r="512" spans="2:11" ht="15">
      <c r="B512" s="90">
        <v>44432.6878125</v>
      </c>
      <c r="C512" s="92">
        <v>995</v>
      </c>
      <c r="D512" s="113">
        <v>15.115</v>
      </c>
      <c r="E512" s="93">
        <v>15039.425000000001</v>
      </c>
      <c r="F512" s="85" t="s">
        <v>18</v>
      </c>
      <c r="G512" s="27"/>
      <c r="H512"/>
      <c r="I512"/>
      <c r="J512"/>
      <c r="K512"/>
    </row>
    <row r="513" spans="2:11" ht="15">
      <c r="B513" s="90">
        <v>44432.6878125</v>
      </c>
      <c r="C513" s="92">
        <v>431</v>
      </c>
      <c r="D513" s="113">
        <v>15.115</v>
      </c>
      <c r="E513" s="93">
        <v>6514.5650000000005</v>
      </c>
      <c r="F513" s="85" t="s">
        <v>18</v>
      </c>
      <c r="G513" s="27"/>
      <c r="H513"/>
      <c r="I513"/>
      <c r="J513"/>
      <c r="K513"/>
    </row>
    <row r="514" spans="2:11" ht="15">
      <c r="B514" s="90">
        <v>44432.6878125</v>
      </c>
      <c r="C514" s="92">
        <v>472</v>
      </c>
      <c r="D514" s="113">
        <v>15.115</v>
      </c>
      <c r="E514" s="93">
        <v>7134.28</v>
      </c>
      <c r="F514" s="85" t="s">
        <v>18</v>
      </c>
      <c r="G514" s="27"/>
      <c r="H514"/>
      <c r="I514"/>
      <c r="J514"/>
      <c r="K514"/>
    </row>
    <row r="515" spans="2:11" ht="15">
      <c r="B515" s="90">
        <v>44432.6878125</v>
      </c>
      <c r="C515" s="92">
        <v>755</v>
      </c>
      <c r="D515" s="113">
        <v>15.115</v>
      </c>
      <c r="E515" s="93">
        <v>11411.825000000001</v>
      </c>
      <c r="F515" s="85" t="s">
        <v>18</v>
      </c>
      <c r="G515" s="27"/>
      <c r="H515"/>
      <c r="I515"/>
      <c r="J515"/>
      <c r="K515"/>
    </row>
    <row r="516" spans="2:11" ht="15">
      <c r="B516" s="90">
        <v>44432.6878125</v>
      </c>
      <c r="C516" s="92">
        <v>500</v>
      </c>
      <c r="D516" s="113">
        <v>15.12</v>
      </c>
      <c r="E516" s="93">
        <v>7560</v>
      </c>
      <c r="F516" s="85" t="s">
        <v>18</v>
      </c>
      <c r="G516" s="27"/>
      <c r="H516"/>
      <c r="I516"/>
      <c r="J516"/>
      <c r="K516"/>
    </row>
    <row r="517" spans="2:11" ht="15">
      <c r="B517" s="90">
        <v>44432.6878125</v>
      </c>
      <c r="C517" s="92">
        <v>392</v>
      </c>
      <c r="D517" s="113">
        <v>15.12</v>
      </c>
      <c r="E517" s="93">
        <v>5927.04</v>
      </c>
      <c r="F517" s="85" t="s">
        <v>18</v>
      </c>
      <c r="G517" s="27"/>
      <c r="H517"/>
      <c r="I517"/>
      <c r="J517"/>
      <c r="K517"/>
    </row>
    <row r="518" spans="2:11" ht="15">
      <c r="B518" s="90">
        <v>44432.690636574072</v>
      </c>
      <c r="C518" s="92">
        <v>572</v>
      </c>
      <c r="D518" s="113">
        <v>15.125</v>
      </c>
      <c r="E518" s="93">
        <v>8651.5</v>
      </c>
      <c r="F518" s="85" t="s">
        <v>19</v>
      </c>
      <c r="G518" s="27"/>
      <c r="H518"/>
      <c r="I518"/>
      <c r="J518"/>
      <c r="K518"/>
    </row>
    <row r="519" spans="2:11" ht="15">
      <c r="B519" s="90">
        <v>44432.691759259258</v>
      </c>
      <c r="C519" s="92">
        <v>563</v>
      </c>
      <c r="D519" s="113">
        <v>15.125</v>
      </c>
      <c r="E519" s="93">
        <v>8515.375</v>
      </c>
      <c r="F519" s="85" t="s">
        <v>19</v>
      </c>
      <c r="G519" s="27"/>
      <c r="H519"/>
      <c r="I519"/>
      <c r="J519"/>
      <c r="K519"/>
    </row>
    <row r="520" spans="2:11" ht="15">
      <c r="B520" s="90">
        <v>44432.691759259258</v>
      </c>
      <c r="C520" s="92">
        <v>10</v>
      </c>
      <c r="D520" s="113">
        <v>15.125</v>
      </c>
      <c r="E520" s="93">
        <v>151.25</v>
      </c>
      <c r="F520" s="85" t="s">
        <v>19</v>
      </c>
      <c r="G520" s="27"/>
      <c r="H520"/>
      <c r="I520"/>
      <c r="J520"/>
      <c r="K520"/>
    </row>
    <row r="521" spans="2:11" ht="15">
      <c r="B521" s="90">
        <v>44432.69321759259</v>
      </c>
      <c r="C521" s="92">
        <v>423</v>
      </c>
      <c r="D521" s="113">
        <v>15.13</v>
      </c>
      <c r="E521" s="93">
        <v>6399.9900000000007</v>
      </c>
      <c r="F521" s="85" t="s">
        <v>18</v>
      </c>
      <c r="G521" s="27"/>
      <c r="H521"/>
      <c r="I521"/>
      <c r="J521"/>
      <c r="K521"/>
    </row>
    <row r="522" spans="2:11" ht="15">
      <c r="B522" s="90">
        <v>44432.693680555552</v>
      </c>
      <c r="C522" s="92">
        <v>607</v>
      </c>
      <c r="D522" s="113">
        <v>15.13</v>
      </c>
      <c r="E522" s="93">
        <v>9183.91</v>
      </c>
      <c r="F522" s="85" t="s">
        <v>19</v>
      </c>
      <c r="G522" s="27"/>
      <c r="H522"/>
      <c r="I522"/>
      <c r="J522"/>
      <c r="K522"/>
    </row>
    <row r="523" spans="2:11" ht="15">
      <c r="B523" s="90">
        <v>44432.693761574075</v>
      </c>
      <c r="C523" s="92">
        <v>63</v>
      </c>
      <c r="D523" s="113">
        <v>15.13</v>
      </c>
      <c r="E523" s="93">
        <v>953.19</v>
      </c>
      <c r="F523" s="85" t="s">
        <v>18</v>
      </c>
      <c r="G523" s="27"/>
      <c r="H523"/>
      <c r="I523"/>
      <c r="J523"/>
      <c r="K523"/>
    </row>
    <row r="524" spans="2:11" ht="15">
      <c r="B524" s="90">
        <v>44432.693761574075</v>
      </c>
      <c r="C524" s="92">
        <v>155</v>
      </c>
      <c r="D524" s="113">
        <v>15.13</v>
      </c>
      <c r="E524" s="93">
        <v>2345.15</v>
      </c>
      <c r="F524" s="85" t="s">
        <v>18</v>
      </c>
      <c r="G524" s="27"/>
      <c r="H524"/>
      <c r="I524"/>
      <c r="J524"/>
      <c r="K524"/>
    </row>
    <row r="525" spans="2:11" ht="15">
      <c r="B525" s="90">
        <v>44432.693761574075</v>
      </c>
      <c r="C525" s="92">
        <v>410</v>
      </c>
      <c r="D525" s="113">
        <v>15.13</v>
      </c>
      <c r="E525" s="93">
        <v>6203.3</v>
      </c>
      <c r="F525" s="85" t="s">
        <v>18</v>
      </c>
      <c r="G525" s="27"/>
      <c r="H525"/>
      <c r="I525"/>
      <c r="J525"/>
      <c r="K525"/>
    </row>
    <row r="526" spans="2:11" ht="15">
      <c r="B526" s="90">
        <v>44432.693761574075</v>
      </c>
      <c r="C526" s="92">
        <v>503</v>
      </c>
      <c r="D526" s="113">
        <v>15.13</v>
      </c>
      <c r="E526" s="93">
        <v>7610.39</v>
      </c>
      <c r="F526" s="85" t="s">
        <v>18</v>
      </c>
      <c r="G526" s="27"/>
      <c r="H526"/>
      <c r="I526"/>
      <c r="J526"/>
      <c r="K526"/>
    </row>
    <row r="527" spans="2:11" ht="15">
      <c r="B527" s="90">
        <v>44432.693761574075</v>
      </c>
      <c r="C527" s="92">
        <v>62</v>
      </c>
      <c r="D527" s="113">
        <v>15.13</v>
      </c>
      <c r="E527" s="93">
        <v>938.06000000000006</v>
      </c>
      <c r="F527" s="85" t="s">
        <v>18</v>
      </c>
      <c r="G527" s="27"/>
      <c r="H527"/>
      <c r="I527"/>
      <c r="J527"/>
      <c r="K527"/>
    </row>
    <row r="528" spans="2:11" ht="15">
      <c r="B528" s="90">
        <v>44432.695474537039</v>
      </c>
      <c r="C528" s="92">
        <v>521</v>
      </c>
      <c r="D528" s="113">
        <v>15.135</v>
      </c>
      <c r="E528" s="93">
        <v>7885.335</v>
      </c>
      <c r="F528" s="85" t="s">
        <v>19</v>
      </c>
      <c r="G528" s="27"/>
      <c r="H528"/>
      <c r="I528"/>
      <c r="J528"/>
      <c r="K528"/>
    </row>
    <row r="529" spans="2:11" ht="15">
      <c r="B529" s="90">
        <v>44432.695474537039</v>
      </c>
      <c r="C529" s="92">
        <v>29</v>
      </c>
      <c r="D529" s="113">
        <v>15.135</v>
      </c>
      <c r="E529" s="93">
        <v>438.91500000000002</v>
      </c>
      <c r="F529" s="85" t="s">
        <v>19</v>
      </c>
      <c r="G529" s="27"/>
      <c r="H529"/>
      <c r="I529"/>
      <c r="J529"/>
      <c r="K529"/>
    </row>
    <row r="530" spans="2:11" ht="15">
      <c r="B530" s="90">
        <v>44432.695902777778</v>
      </c>
      <c r="C530" s="92">
        <v>21</v>
      </c>
      <c r="D530" s="113">
        <v>15.13</v>
      </c>
      <c r="E530" s="93">
        <v>317.73</v>
      </c>
      <c r="F530" s="85" t="s">
        <v>18</v>
      </c>
      <c r="G530" s="27"/>
      <c r="H530"/>
      <c r="I530"/>
      <c r="J530"/>
      <c r="K530"/>
    </row>
    <row r="531" spans="2:11" ht="15">
      <c r="B531" s="90">
        <v>44432.695902777778</v>
      </c>
      <c r="C531" s="92">
        <v>76</v>
      </c>
      <c r="D531" s="113">
        <v>15.13</v>
      </c>
      <c r="E531" s="93">
        <v>1149.8800000000001</v>
      </c>
      <c r="F531" s="85" t="s">
        <v>18</v>
      </c>
      <c r="G531" s="27"/>
      <c r="H531"/>
      <c r="I531"/>
      <c r="J531"/>
      <c r="K531"/>
    </row>
    <row r="532" spans="2:11" ht="15">
      <c r="B532" s="90">
        <v>44432.695902777778</v>
      </c>
      <c r="C532" s="92">
        <v>220</v>
      </c>
      <c r="D532" s="113">
        <v>15.13</v>
      </c>
      <c r="E532" s="93">
        <v>3328.6000000000004</v>
      </c>
      <c r="F532" s="85" t="s">
        <v>18</v>
      </c>
      <c r="G532" s="27"/>
      <c r="H532"/>
      <c r="I532"/>
      <c r="J532"/>
      <c r="K532"/>
    </row>
    <row r="533" spans="2:11" ht="15">
      <c r="B533" s="90">
        <v>44432.695902777778</v>
      </c>
      <c r="C533" s="92">
        <v>640</v>
      </c>
      <c r="D533" s="113">
        <v>15.13</v>
      </c>
      <c r="E533" s="93">
        <v>9683.2000000000007</v>
      </c>
      <c r="F533" s="85" t="s">
        <v>18</v>
      </c>
      <c r="G533" s="27"/>
      <c r="H533"/>
      <c r="I533"/>
      <c r="J533"/>
      <c r="K533"/>
    </row>
    <row r="534" spans="2:11" ht="15">
      <c r="B534" s="90">
        <v>44432.695925925924</v>
      </c>
      <c r="C534" s="92">
        <v>111</v>
      </c>
      <c r="D534" s="113">
        <v>15.125</v>
      </c>
      <c r="E534" s="93">
        <v>1678.875</v>
      </c>
      <c r="F534" s="85" t="s">
        <v>18</v>
      </c>
      <c r="G534" s="27"/>
      <c r="H534"/>
      <c r="I534"/>
      <c r="J534"/>
      <c r="K534"/>
    </row>
    <row r="535" spans="2:11" ht="15">
      <c r="B535" s="90">
        <v>44432.696979166663</v>
      </c>
      <c r="C535" s="92">
        <v>16</v>
      </c>
      <c r="D535" s="113">
        <v>15.115</v>
      </c>
      <c r="E535" s="93">
        <v>241.84</v>
      </c>
      <c r="F535" s="85" t="s">
        <v>18</v>
      </c>
      <c r="G535" s="27"/>
      <c r="H535"/>
      <c r="I535"/>
      <c r="J535"/>
      <c r="K535"/>
    </row>
    <row r="536" spans="2:11" ht="15">
      <c r="B536" s="90">
        <v>44432.698321759257</v>
      </c>
      <c r="C536" s="92">
        <v>500</v>
      </c>
      <c r="D536" s="113">
        <v>15.12</v>
      </c>
      <c r="E536" s="93">
        <v>7560</v>
      </c>
      <c r="F536" s="85" t="s">
        <v>18</v>
      </c>
      <c r="G536" s="27"/>
      <c r="H536"/>
      <c r="I536"/>
      <c r="J536"/>
      <c r="K536"/>
    </row>
    <row r="537" spans="2:11" ht="15">
      <c r="B537" s="90">
        <v>44432.698321759257</v>
      </c>
      <c r="C537" s="92">
        <v>150</v>
      </c>
      <c r="D537" s="113">
        <v>15.12</v>
      </c>
      <c r="E537" s="93">
        <v>2268</v>
      </c>
      <c r="F537" s="85" t="s">
        <v>18</v>
      </c>
      <c r="G537" s="27"/>
      <c r="H537"/>
      <c r="I537"/>
      <c r="J537"/>
      <c r="K537"/>
    </row>
    <row r="538" spans="2:11" ht="15">
      <c r="B538" s="90">
        <v>44432.698321759257</v>
      </c>
      <c r="C538" s="92">
        <v>468</v>
      </c>
      <c r="D538" s="113">
        <v>15.12</v>
      </c>
      <c r="E538" s="93">
        <v>7076.16</v>
      </c>
      <c r="F538" s="85" t="s">
        <v>19</v>
      </c>
      <c r="G538" s="27"/>
      <c r="H538"/>
      <c r="I538"/>
      <c r="J538"/>
      <c r="K538"/>
    </row>
    <row r="539" spans="2:11" ht="15">
      <c r="B539" s="90">
        <v>44432.698321759257</v>
      </c>
      <c r="C539" s="92">
        <v>59</v>
      </c>
      <c r="D539" s="113">
        <v>15.12</v>
      </c>
      <c r="E539" s="93">
        <v>892.07999999999993</v>
      </c>
      <c r="F539" s="85" t="s">
        <v>19</v>
      </c>
      <c r="G539" s="27"/>
      <c r="H539"/>
      <c r="I539"/>
      <c r="J539"/>
      <c r="K539"/>
    </row>
    <row r="540" spans="2:11" ht="15">
      <c r="B540" s="90">
        <v>44432.698321759257</v>
      </c>
      <c r="C540" s="92">
        <v>154</v>
      </c>
      <c r="D540" s="113">
        <v>15.12</v>
      </c>
      <c r="E540" s="93">
        <v>2328.48</v>
      </c>
      <c r="F540" s="85" t="s">
        <v>19</v>
      </c>
      <c r="G540" s="27"/>
      <c r="H540"/>
      <c r="I540"/>
      <c r="J540"/>
      <c r="K540"/>
    </row>
    <row r="541" spans="2:11" ht="15">
      <c r="B541" s="90">
        <v>44432.699537037035</v>
      </c>
      <c r="C541" s="92">
        <v>227</v>
      </c>
      <c r="D541" s="113">
        <v>15.13</v>
      </c>
      <c r="E541" s="93">
        <v>3434.51</v>
      </c>
      <c r="F541" s="85" t="s">
        <v>18</v>
      </c>
      <c r="G541" s="27"/>
      <c r="H541"/>
      <c r="I541"/>
      <c r="J541"/>
      <c r="K541"/>
    </row>
    <row r="542" spans="2:11" ht="15">
      <c r="B542" s="90">
        <v>44432.699537037035</v>
      </c>
      <c r="C542" s="92">
        <v>293</v>
      </c>
      <c r="D542" s="113">
        <v>15.13</v>
      </c>
      <c r="E542" s="93">
        <v>4433.09</v>
      </c>
      <c r="F542" s="85" t="s">
        <v>18</v>
      </c>
      <c r="G542" s="27"/>
      <c r="H542"/>
      <c r="I542"/>
      <c r="J542"/>
      <c r="K542"/>
    </row>
    <row r="543" spans="2:11" ht="15">
      <c r="B543" s="90">
        <v>44432.699537037035</v>
      </c>
      <c r="C543" s="92">
        <v>107</v>
      </c>
      <c r="D543" s="113">
        <v>15.13</v>
      </c>
      <c r="E543" s="93">
        <v>1618.91</v>
      </c>
      <c r="F543" s="85" t="s">
        <v>18</v>
      </c>
      <c r="G543" s="27"/>
      <c r="H543"/>
      <c r="I543"/>
      <c r="J543"/>
      <c r="K543"/>
    </row>
    <row r="544" spans="2:11" ht="15">
      <c r="B544" s="90">
        <v>44432.699537037035</v>
      </c>
      <c r="C544" s="92">
        <v>500</v>
      </c>
      <c r="D544" s="113">
        <v>15.13</v>
      </c>
      <c r="E544" s="93">
        <v>7565</v>
      </c>
      <c r="F544" s="85" t="s">
        <v>18</v>
      </c>
      <c r="G544" s="27"/>
      <c r="H544"/>
      <c r="I544"/>
      <c r="J544"/>
      <c r="K544"/>
    </row>
    <row r="545" spans="2:11" ht="15">
      <c r="B545" s="90">
        <v>44432.699537037035</v>
      </c>
      <c r="C545" s="92">
        <v>142</v>
      </c>
      <c r="D545" s="113">
        <v>15.13</v>
      </c>
      <c r="E545" s="93">
        <v>2148.46</v>
      </c>
      <c r="F545" s="85" t="s">
        <v>18</v>
      </c>
      <c r="G545" s="27"/>
      <c r="H545"/>
      <c r="I545"/>
      <c r="J545"/>
      <c r="K545"/>
    </row>
    <row r="546" spans="2:11" ht="15">
      <c r="B546" s="90">
        <v>44432.699537037035</v>
      </c>
      <c r="C546" s="92">
        <v>465</v>
      </c>
      <c r="D546" s="113">
        <v>15.13</v>
      </c>
      <c r="E546" s="93">
        <v>7035.4500000000007</v>
      </c>
      <c r="F546" s="85" t="s">
        <v>18</v>
      </c>
      <c r="G546" s="27"/>
      <c r="H546"/>
      <c r="I546"/>
      <c r="J546"/>
      <c r="K546"/>
    </row>
    <row r="547" spans="2:11" ht="15">
      <c r="B547" s="90">
        <v>44432.699791666666</v>
      </c>
      <c r="C547" s="92">
        <v>851</v>
      </c>
      <c r="D547" s="113">
        <v>15.125</v>
      </c>
      <c r="E547" s="93">
        <v>12871.375</v>
      </c>
      <c r="F547" s="85" t="s">
        <v>18</v>
      </c>
      <c r="G547" s="27"/>
      <c r="H547"/>
      <c r="I547"/>
      <c r="J547"/>
      <c r="K547"/>
    </row>
    <row r="548" spans="2:11" ht="15">
      <c r="B548" s="90">
        <v>44432.70071759259</v>
      </c>
      <c r="C548" s="92">
        <v>420</v>
      </c>
      <c r="D548" s="113">
        <v>15.125</v>
      </c>
      <c r="E548" s="93">
        <v>6352.5</v>
      </c>
      <c r="F548" s="85" t="s">
        <v>19</v>
      </c>
      <c r="G548" s="27"/>
      <c r="H548"/>
      <c r="I548"/>
      <c r="J548"/>
      <c r="K548"/>
    </row>
    <row r="549" spans="2:11" ht="15">
      <c r="B549" s="90">
        <v>44432.70071759259</v>
      </c>
      <c r="C549" s="92">
        <v>157</v>
      </c>
      <c r="D549" s="113">
        <v>15.125</v>
      </c>
      <c r="E549" s="93">
        <v>2374.625</v>
      </c>
      <c r="F549" s="85" t="s">
        <v>19</v>
      </c>
      <c r="G549" s="27"/>
      <c r="H549"/>
      <c r="I549"/>
      <c r="J549"/>
      <c r="K549"/>
    </row>
    <row r="550" spans="2:11" ht="15">
      <c r="B550" s="90">
        <v>44432.702152777776</v>
      </c>
      <c r="C550" s="92">
        <v>57</v>
      </c>
      <c r="D550" s="113">
        <v>15.115</v>
      </c>
      <c r="E550" s="93">
        <v>861.55500000000006</v>
      </c>
      <c r="F550" s="85" t="s">
        <v>18</v>
      </c>
      <c r="G550" s="27"/>
      <c r="H550"/>
      <c r="I550"/>
      <c r="J550"/>
      <c r="K550"/>
    </row>
    <row r="551" spans="2:11" ht="15">
      <c r="B551" s="90">
        <v>44432.702152777776</v>
      </c>
      <c r="C551" s="92">
        <v>820</v>
      </c>
      <c r="D551" s="113">
        <v>15.12</v>
      </c>
      <c r="E551" s="93">
        <v>12398.4</v>
      </c>
      <c r="F551" s="85" t="s">
        <v>18</v>
      </c>
      <c r="G551" s="27"/>
      <c r="H551"/>
      <c r="I551"/>
      <c r="J551"/>
      <c r="K551"/>
    </row>
    <row r="552" spans="2:11" ht="15">
      <c r="B552" s="90">
        <v>44432.702152777776</v>
      </c>
      <c r="C552" s="92">
        <v>315</v>
      </c>
      <c r="D552" s="113">
        <v>15.115</v>
      </c>
      <c r="E552" s="93">
        <v>4761.2250000000004</v>
      </c>
      <c r="F552" s="85" t="s">
        <v>19</v>
      </c>
      <c r="G552" s="27"/>
      <c r="H552"/>
      <c r="I552"/>
      <c r="J552"/>
      <c r="K552"/>
    </row>
    <row r="553" spans="2:11" ht="15">
      <c r="B553" s="90">
        <v>44432.702199074076</v>
      </c>
      <c r="C553" s="92">
        <v>9</v>
      </c>
      <c r="D553" s="113">
        <v>15.115</v>
      </c>
      <c r="E553" s="93">
        <v>136.035</v>
      </c>
      <c r="F553" s="85" t="s">
        <v>19</v>
      </c>
      <c r="G553" s="27"/>
      <c r="H553"/>
      <c r="I553"/>
      <c r="J553"/>
      <c r="K553"/>
    </row>
    <row r="554" spans="2:11" ht="15">
      <c r="B554" s="90">
        <v>44432.702199074076</v>
      </c>
      <c r="C554" s="92">
        <v>149</v>
      </c>
      <c r="D554" s="113">
        <v>15.115</v>
      </c>
      <c r="E554" s="93">
        <v>2252.1350000000002</v>
      </c>
      <c r="F554" s="85" t="s">
        <v>19</v>
      </c>
      <c r="G554" s="27"/>
      <c r="H554"/>
      <c r="I554"/>
      <c r="J554"/>
      <c r="K554"/>
    </row>
    <row r="555" spans="2:11" ht="15">
      <c r="B555" s="90">
        <v>44432.704560185186</v>
      </c>
      <c r="C555" s="92">
        <v>20</v>
      </c>
      <c r="D555" s="113">
        <v>15.125</v>
      </c>
      <c r="E555" s="93">
        <v>302.5</v>
      </c>
      <c r="F555" s="85" t="s">
        <v>19</v>
      </c>
      <c r="G555" s="27"/>
      <c r="H555"/>
      <c r="I555"/>
      <c r="J555"/>
      <c r="K555"/>
    </row>
    <row r="556" spans="2:11" ht="15">
      <c r="B556" s="90">
        <v>44432.704988425925</v>
      </c>
      <c r="C556" s="92">
        <v>554</v>
      </c>
      <c r="D556" s="113">
        <v>15.125</v>
      </c>
      <c r="E556" s="93">
        <v>8379.25</v>
      </c>
      <c r="F556" s="85" t="s">
        <v>19</v>
      </c>
      <c r="G556" s="27"/>
      <c r="H556"/>
      <c r="I556"/>
      <c r="J556"/>
      <c r="K556"/>
    </row>
    <row r="557" spans="2:11" ht="15">
      <c r="B557" s="90">
        <v>44432.705046296294</v>
      </c>
      <c r="C557" s="92">
        <v>487</v>
      </c>
      <c r="D557" s="113">
        <v>15.125</v>
      </c>
      <c r="E557" s="93">
        <v>7365.875</v>
      </c>
      <c r="F557" s="85" t="s">
        <v>18</v>
      </c>
      <c r="G557" s="27"/>
      <c r="H557"/>
      <c r="I557"/>
      <c r="J557"/>
      <c r="K557"/>
    </row>
    <row r="558" spans="2:11" ht="15">
      <c r="B558" s="90">
        <v>44432.705393518518</v>
      </c>
      <c r="C558" s="92">
        <v>422</v>
      </c>
      <c r="D558" s="113">
        <v>15.125</v>
      </c>
      <c r="E558" s="93">
        <v>6382.75</v>
      </c>
      <c r="F558" s="85" t="s">
        <v>18</v>
      </c>
      <c r="G558" s="27"/>
      <c r="H558"/>
      <c r="I558"/>
      <c r="J558"/>
      <c r="K558"/>
    </row>
    <row r="559" spans="2:11" ht="15">
      <c r="B559" s="90">
        <v>44432.706041666665</v>
      </c>
      <c r="C559" s="92">
        <v>553</v>
      </c>
      <c r="D559" s="113">
        <v>15.13</v>
      </c>
      <c r="E559" s="93">
        <v>8366.8900000000012</v>
      </c>
      <c r="F559" s="85" t="s">
        <v>19</v>
      </c>
      <c r="G559" s="27"/>
      <c r="H559"/>
      <c r="I559"/>
      <c r="J559"/>
      <c r="K559"/>
    </row>
    <row r="560" spans="2:11" ht="15">
      <c r="B560" s="90">
        <v>44432.707592592589</v>
      </c>
      <c r="C560" s="92">
        <v>314</v>
      </c>
      <c r="D560" s="113">
        <v>15.13</v>
      </c>
      <c r="E560" s="93">
        <v>4750.8200000000006</v>
      </c>
      <c r="F560" s="85" t="s">
        <v>18</v>
      </c>
      <c r="G560" s="27"/>
      <c r="H560"/>
      <c r="I560"/>
      <c r="J560"/>
      <c r="K560"/>
    </row>
    <row r="561" spans="2:11" ht="15">
      <c r="B561" s="90">
        <v>44432.707592592589</v>
      </c>
      <c r="C561" s="92">
        <v>434</v>
      </c>
      <c r="D561" s="113">
        <v>15.13</v>
      </c>
      <c r="E561" s="93">
        <v>6566.42</v>
      </c>
      <c r="F561" s="85" t="s">
        <v>18</v>
      </c>
      <c r="G561" s="27"/>
      <c r="H561"/>
      <c r="I561"/>
      <c r="J561"/>
      <c r="K561"/>
    </row>
    <row r="562" spans="2:11" ht="15">
      <c r="B562" s="90">
        <v>44432.707592592589</v>
      </c>
      <c r="C562" s="92">
        <v>55</v>
      </c>
      <c r="D562" s="113">
        <v>15.13</v>
      </c>
      <c r="E562" s="93">
        <v>832.15000000000009</v>
      </c>
      <c r="F562" s="85" t="s">
        <v>18</v>
      </c>
      <c r="G562" s="27"/>
      <c r="H562"/>
      <c r="I562"/>
      <c r="J562"/>
      <c r="K562"/>
    </row>
    <row r="563" spans="2:11" ht="15">
      <c r="B563" s="90">
        <v>44432.707662037035</v>
      </c>
      <c r="C563" s="92">
        <v>489</v>
      </c>
      <c r="D563" s="113">
        <v>15.13</v>
      </c>
      <c r="E563" s="93">
        <v>7398.5700000000006</v>
      </c>
      <c r="F563" s="85" t="s">
        <v>18</v>
      </c>
      <c r="G563" s="27"/>
      <c r="H563"/>
      <c r="I563"/>
      <c r="J563"/>
      <c r="K563"/>
    </row>
    <row r="564" spans="2:11" ht="15">
      <c r="B564" s="90">
        <v>44432.707708333335</v>
      </c>
      <c r="C564" s="92">
        <v>2</v>
      </c>
      <c r="D564" s="113">
        <v>15.13</v>
      </c>
      <c r="E564" s="93">
        <v>30.26</v>
      </c>
      <c r="F564" s="85" t="s">
        <v>18</v>
      </c>
      <c r="G564" s="27"/>
      <c r="H564"/>
      <c r="I564"/>
      <c r="J564"/>
      <c r="K564"/>
    </row>
    <row r="565" spans="2:11" ht="15">
      <c r="B565" s="90">
        <v>44432.707708333335</v>
      </c>
      <c r="C565" s="92">
        <v>393</v>
      </c>
      <c r="D565" s="113">
        <v>15.13</v>
      </c>
      <c r="E565" s="93">
        <v>5946.09</v>
      </c>
      <c r="F565" s="85" t="s">
        <v>18</v>
      </c>
      <c r="G565" s="27"/>
      <c r="H565"/>
      <c r="I565"/>
      <c r="J565"/>
      <c r="K565"/>
    </row>
    <row r="566" spans="2:11" ht="15">
      <c r="B566" s="90">
        <v>44432.710347222222</v>
      </c>
      <c r="C566" s="92">
        <v>979</v>
      </c>
      <c r="D566" s="113">
        <v>15.15</v>
      </c>
      <c r="E566" s="93">
        <v>14831.85</v>
      </c>
      <c r="F566" s="85" t="s">
        <v>18</v>
      </c>
      <c r="G566" s="27"/>
      <c r="H566"/>
      <c r="I566"/>
      <c r="J566"/>
      <c r="K566"/>
    </row>
    <row r="567" spans="2:11" ht="15">
      <c r="B567" s="90">
        <v>44432.710347222222</v>
      </c>
      <c r="C567" s="92">
        <v>200</v>
      </c>
      <c r="D567" s="113">
        <v>15.15</v>
      </c>
      <c r="E567" s="93">
        <v>3030</v>
      </c>
      <c r="F567" s="85" t="s">
        <v>18</v>
      </c>
      <c r="G567" s="27"/>
      <c r="H567"/>
      <c r="I567"/>
      <c r="J567"/>
      <c r="K567"/>
    </row>
    <row r="568" spans="2:11" ht="15">
      <c r="B568" s="90">
        <v>44432.710347222222</v>
      </c>
      <c r="C568" s="92">
        <v>150</v>
      </c>
      <c r="D568" s="113">
        <v>15.15</v>
      </c>
      <c r="E568" s="93">
        <v>2272.5</v>
      </c>
      <c r="F568" s="85" t="s">
        <v>18</v>
      </c>
      <c r="G568" s="27"/>
      <c r="H568"/>
      <c r="I568"/>
      <c r="J568"/>
      <c r="K568"/>
    </row>
    <row r="569" spans="2:11" ht="15">
      <c r="B569" s="90">
        <v>44432.710347222222</v>
      </c>
      <c r="C569" s="92">
        <v>137</v>
      </c>
      <c r="D569" s="113">
        <v>15.15</v>
      </c>
      <c r="E569" s="93">
        <v>2075.5500000000002</v>
      </c>
      <c r="F569" s="85" t="s">
        <v>19</v>
      </c>
      <c r="G569" s="27"/>
      <c r="H569"/>
      <c r="I569"/>
      <c r="J569"/>
      <c r="K569"/>
    </row>
    <row r="570" spans="2:11" ht="15">
      <c r="B570" s="90">
        <v>44432.710648148146</v>
      </c>
      <c r="C570" s="92">
        <v>482</v>
      </c>
      <c r="D570" s="113">
        <v>15.154999999999999</v>
      </c>
      <c r="E570" s="93">
        <v>7304.71</v>
      </c>
      <c r="F570" s="85" t="s">
        <v>18</v>
      </c>
      <c r="G570" s="27"/>
      <c r="H570"/>
      <c r="I570"/>
      <c r="J570"/>
      <c r="K570"/>
    </row>
    <row r="571" spans="2:11" ht="15">
      <c r="B571" s="90">
        <v>44432.711030092592</v>
      </c>
      <c r="C571" s="92">
        <v>204</v>
      </c>
      <c r="D571" s="113">
        <v>15.15</v>
      </c>
      <c r="E571" s="93">
        <v>3090.6</v>
      </c>
      <c r="F571" s="85" t="s">
        <v>18</v>
      </c>
      <c r="G571" s="27"/>
      <c r="H571"/>
      <c r="I571"/>
      <c r="J571"/>
      <c r="K571"/>
    </row>
    <row r="572" spans="2:11" ht="15">
      <c r="B572" s="90">
        <v>44432.711030092592</v>
      </c>
      <c r="C572" s="92">
        <v>1074</v>
      </c>
      <c r="D572" s="113">
        <v>15.15</v>
      </c>
      <c r="E572" s="93">
        <v>16271.1</v>
      </c>
      <c r="F572" s="85" t="s">
        <v>18</v>
      </c>
      <c r="G572" s="27"/>
      <c r="H572"/>
      <c r="I572"/>
      <c r="J572"/>
      <c r="K572"/>
    </row>
    <row r="573" spans="2:11" ht="15">
      <c r="B573" s="90">
        <v>44432.711030092592</v>
      </c>
      <c r="C573" s="92">
        <v>1278</v>
      </c>
      <c r="D573" s="113">
        <v>15.15</v>
      </c>
      <c r="E573" s="93">
        <v>19361.7</v>
      </c>
      <c r="F573" s="85" t="s">
        <v>18</v>
      </c>
      <c r="G573" s="27"/>
      <c r="H573"/>
      <c r="I573"/>
      <c r="J573"/>
      <c r="K573"/>
    </row>
    <row r="574" spans="2:11" ht="15">
      <c r="B574" s="90">
        <v>44432.711030092592</v>
      </c>
      <c r="C574" s="92">
        <v>498</v>
      </c>
      <c r="D574" s="113">
        <v>15.15</v>
      </c>
      <c r="E574" s="93">
        <v>7544.7</v>
      </c>
      <c r="F574" s="85" t="s">
        <v>19</v>
      </c>
      <c r="G574" s="27"/>
      <c r="H574"/>
      <c r="I574"/>
      <c r="J574"/>
      <c r="K574"/>
    </row>
    <row r="575" spans="2:11" ht="15">
      <c r="B575" s="90">
        <v>44432.711030092592</v>
      </c>
      <c r="C575" s="92">
        <v>330</v>
      </c>
      <c r="D575" s="113">
        <v>15.15</v>
      </c>
      <c r="E575" s="93">
        <v>4999.5</v>
      </c>
      <c r="F575" s="85" t="s">
        <v>19</v>
      </c>
      <c r="G575" s="27"/>
      <c r="H575"/>
      <c r="I575"/>
      <c r="J575"/>
      <c r="K575"/>
    </row>
    <row r="576" spans="2:11" ht="15">
      <c r="B576" s="90">
        <v>44432.711539351854</v>
      </c>
      <c r="C576" s="92">
        <v>308</v>
      </c>
      <c r="D576" s="113">
        <v>15.16</v>
      </c>
      <c r="E576" s="93">
        <v>4669.28</v>
      </c>
      <c r="F576" s="85" t="s">
        <v>19</v>
      </c>
      <c r="G576" s="27"/>
      <c r="H576"/>
      <c r="I576"/>
      <c r="J576"/>
      <c r="K576"/>
    </row>
    <row r="577" spans="2:11" ht="15">
      <c r="B577" s="90">
        <v>44432.713437500002</v>
      </c>
      <c r="C577" s="92">
        <v>476</v>
      </c>
      <c r="D577" s="113">
        <v>15.17</v>
      </c>
      <c r="E577" s="93">
        <v>7220.92</v>
      </c>
      <c r="F577" s="85" t="s">
        <v>18</v>
      </c>
      <c r="G577" s="27"/>
      <c r="H577"/>
      <c r="I577"/>
      <c r="J577"/>
      <c r="K577"/>
    </row>
    <row r="578" spans="2:11" ht="15">
      <c r="B578" s="90">
        <v>44432.713935185187</v>
      </c>
      <c r="C578" s="92">
        <v>20</v>
      </c>
      <c r="D578" s="113">
        <v>15.175000000000001</v>
      </c>
      <c r="E578" s="93">
        <v>303.5</v>
      </c>
      <c r="F578" s="85" t="s">
        <v>19</v>
      </c>
      <c r="G578" s="27"/>
      <c r="H578"/>
      <c r="I578"/>
      <c r="J578"/>
      <c r="K578"/>
    </row>
    <row r="579" spans="2:11" ht="15">
      <c r="B579" s="90">
        <v>44432.71497685185</v>
      </c>
      <c r="C579" s="92">
        <v>777</v>
      </c>
      <c r="D579" s="113">
        <v>15.18</v>
      </c>
      <c r="E579" s="93">
        <v>11794.86</v>
      </c>
      <c r="F579" s="85" t="s">
        <v>18</v>
      </c>
      <c r="G579" s="27"/>
      <c r="H579"/>
      <c r="I579"/>
      <c r="J579"/>
      <c r="K579"/>
    </row>
    <row r="580" spans="2:11" ht="15">
      <c r="B580" s="90">
        <v>44432.71497685185</v>
      </c>
      <c r="C580" s="92">
        <v>482</v>
      </c>
      <c r="D580" s="113">
        <v>15.18</v>
      </c>
      <c r="E580" s="93">
        <v>7316.76</v>
      </c>
      <c r="F580" s="85" t="s">
        <v>18</v>
      </c>
      <c r="G580" s="27"/>
      <c r="H580"/>
      <c r="I580"/>
      <c r="J580"/>
      <c r="K580"/>
    </row>
    <row r="581" spans="2:11" ht="15">
      <c r="B581" s="90">
        <v>44432.71534722222</v>
      </c>
      <c r="C581" s="92">
        <v>15</v>
      </c>
      <c r="D581" s="113">
        <v>15.18</v>
      </c>
      <c r="E581" s="93">
        <v>227.7</v>
      </c>
      <c r="F581" s="85" t="s">
        <v>18</v>
      </c>
      <c r="G581" s="27"/>
      <c r="H581"/>
      <c r="I581"/>
      <c r="J581"/>
      <c r="K581"/>
    </row>
    <row r="582" spans="2:11" ht="15">
      <c r="B582" s="90">
        <v>44432.71534722222</v>
      </c>
      <c r="C582" s="92">
        <v>21</v>
      </c>
      <c r="D582" s="113">
        <v>15.18</v>
      </c>
      <c r="E582" s="93">
        <v>318.77999999999997</v>
      </c>
      <c r="F582" s="85" t="s">
        <v>19</v>
      </c>
      <c r="G582" s="27"/>
      <c r="H582"/>
      <c r="I582"/>
      <c r="J582"/>
      <c r="K582"/>
    </row>
    <row r="583" spans="2:11" ht="15">
      <c r="B583" s="90">
        <v>44432.716458333336</v>
      </c>
      <c r="C583" s="92">
        <v>500</v>
      </c>
      <c r="D583" s="113">
        <v>15.185</v>
      </c>
      <c r="E583" s="93">
        <v>7592.5</v>
      </c>
      <c r="F583" s="85" t="s">
        <v>18</v>
      </c>
      <c r="G583" s="27"/>
      <c r="H583"/>
      <c r="I583"/>
      <c r="J583"/>
      <c r="K583"/>
    </row>
    <row r="584" spans="2:11" ht="15">
      <c r="B584" s="90">
        <v>44432.716458333336</v>
      </c>
      <c r="C584" s="92">
        <v>121</v>
      </c>
      <c r="D584" s="113">
        <v>15.185</v>
      </c>
      <c r="E584" s="93">
        <v>1837.385</v>
      </c>
      <c r="F584" s="85" t="s">
        <v>18</v>
      </c>
      <c r="G584" s="27"/>
      <c r="H584"/>
      <c r="I584"/>
      <c r="J584"/>
      <c r="K584"/>
    </row>
    <row r="585" spans="2:11" ht="15">
      <c r="B585" s="90">
        <v>44432.717488425929</v>
      </c>
      <c r="C585" s="92">
        <v>57</v>
      </c>
      <c r="D585" s="113">
        <v>15.195</v>
      </c>
      <c r="E585" s="93">
        <v>866.11500000000001</v>
      </c>
      <c r="F585" s="85" t="s">
        <v>18</v>
      </c>
      <c r="G585" s="27"/>
      <c r="H585"/>
      <c r="I585"/>
      <c r="J585"/>
      <c r="K585"/>
    </row>
    <row r="586" spans="2:11" ht="15">
      <c r="B586" s="90">
        <v>44432.718368055554</v>
      </c>
      <c r="C586" s="92">
        <v>65</v>
      </c>
      <c r="D586" s="113">
        <v>15.19</v>
      </c>
      <c r="E586" s="93">
        <v>987.35</v>
      </c>
      <c r="F586" s="85" t="s">
        <v>18</v>
      </c>
      <c r="G586" s="27"/>
      <c r="H586"/>
      <c r="I586"/>
      <c r="J586"/>
      <c r="K586"/>
    </row>
    <row r="587" spans="2:11" ht="15">
      <c r="B587" s="90">
        <v>44432.718368055554</v>
      </c>
      <c r="C587" s="92">
        <v>103</v>
      </c>
      <c r="D587" s="113">
        <v>15.19</v>
      </c>
      <c r="E587" s="93">
        <v>1564.57</v>
      </c>
      <c r="F587" s="85" t="s">
        <v>18</v>
      </c>
      <c r="G587" s="27"/>
      <c r="H587"/>
      <c r="I587"/>
      <c r="J587"/>
      <c r="K587"/>
    </row>
    <row r="588" spans="2:11" ht="15">
      <c r="B588" s="90">
        <v>44432.718368055554</v>
      </c>
      <c r="C588" s="92">
        <v>205</v>
      </c>
      <c r="D588" s="113">
        <v>15.19</v>
      </c>
      <c r="E588" s="93">
        <v>3113.95</v>
      </c>
      <c r="F588" s="85" t="s">
        <v>18</v>
      </c>
      <c r="G588" s="27"/>
      <c r="H588"/>
      <c r="I588"/>
      <c r="J588"/>
      <c r="K588"/>
    </row>
    <row r="589" spans="2:11" ht="15">
      <c r="B589" s="90">
        <v>44432.718368055554</v>
      </c>
      <c r="C589" s="92">
        <v>116</v>
      </c>
      <c r="D589" s="113">
        <v>15.19</v>
      </c>
      <c r="E589" s="93">
        <v>1762.04</v>
      </c>
      <c r="F589" s="85" t="s">
        <v>18</v>
      </c>
      <c r="G589" s="27"/>
      <c r="H589"/>
      <c r="I589"/>
      <c r="J589"/>
      <c r="K589"/>
    </row>
    <row r="590" spans="2:11" ht="15">
      <c r="B590" s="90">
        <v>44432.718368055554</v>
      </c>
      <c r="C590" s="92">
        <v>484</v>
      </c>
      <c r="D590" s="113">
        <v>15.19</v>
      </c>
      <c r="E590" s="93">
        <v>7351.96</v>
      </c>
      <c r="F590" s="85" t="s">
        <v>18</v>
      </c>
      <c r="G590" s="27"/>
      <c r="H590"/>
      <c r="I590"/>
      <c r="J590"/>
      <c r="K590"/>
    </row>
    <row r="591" spans="2:11" ht="15">
      <c r="B591" s="90">
        <v>44432.718368055554</v>
      </c>
      <c r="C591" s="92">
        <v>127</v>
      </c>
      <c r="D591" s="113">
        <v>15.195</v>
      </c>
      <c r="E591" s="93">
        <v>1929.7650000000001</v>
      </c>
      <c r="F591" s="85" t="s">
        <v>18</v>
      </c>
      <c r="G591" s="27"/>
      <c r="H591"/>
      <c r="I591"/>
      <c r="J591"/>
      <c r="K591"/>
    </row>
    <row r="592" spans="2:11" ht="15">
      <c r="B592" s="90">
        <v>44432.718368055554</v>
      </c>
      <c r="C592" s="92">
        <v>256</v>
      </c>
      <c r="D592" s="113">
        <v>15.195</v>
      </c>
      <c r="E592" s="93">
        <v>3889.92</v>
      </c>
      <c r="F592" s="85" t="s">
        <v>18</v>
      </c>
      <c r="G592" s="27"/>
      <c r="H592"/>
      <c r="I592"/>
      <c r="J592"/>
      <c r="K592"/>
    </row>
    <row r="593" spans="2:11" ht="15">
      <c r="B593" s="90">
        <v>44432.718368055554</v>
      </c>
      <c r="C593" s="92">
        <v>218</v>
      </c>
      <c r="D593" s="113">
        <v>15.195</v>
      </c>
      <c r="E593" s="93">
        <v>3312.51</v>
      </c>
      <c r="F593" s="85" t="s">
        <v>18</v>
      </c>
      <c r="G593" s="27"/>
      <c r="H593"/>
      <c r="I593"/>
      <c r="J593"/>
      <c r="K593"/>
    </row>
    <row r="594" spans="2:11" ht="15">
      <c r="B594" s="90">
        <v>44432.718368055554</v>
      </c>
      <c r="C594" s="92">
        <v>370</v>
      </c>
      <c r="D594" s="113">
        <v>15.195</v>
      </c>
      <c r="E594" s="93">
        <v>5622.1500000000005</v>
      </c>
      <c r="F594" s="85" t="s">
        <v>18</v>
      </c>
      <c r="G594" s="27"/>
      <c r="H594"/>
      <c r="I594"/>
      <c r="J594"/>
      <c r="K594"/>
    </row>
    <row r="595" spans="2:11" ht="15">
      <c r="B595" s="90">
        <v>44432.718368055554</v>
      </c>
      <c r="C595" s="92">
        <v>1978</v>
      </c>
      <c r="D595" s="113">
        <v>15.195</v>
      </c>
      <c r="E595" s="93">
        <v>30055.71</v>
      </c>
      <c r="F595" s="85" t="s">
        <v>18</v>
      </c>
      <c r="G595" s="27"/>
      <c r="H595"/>
      <c r="I595"/>
      <c r="J595"/>
      <c r="K595"/>
    </row>
    <row r="596" spans="2:11" ht="15">
      <c r="B596" s="90">
        <v>44432.718368055554</v>
      </c>
      <c r="C596" s="92">
        <v>496</v>
      </c>
      <c r="D596" s="113">
        <v>15.195</v>
      </c>
      <c r="E596" s="93">
        <v>7536.72</v>
      </c>
      <c r="F596" s="85" t="s">
        <v>19</v>
      </c>
      <c r="G596" s="27"/>
      <c r="H596"/>
      <c r="I596"/>
      <c r="J596"/>
      <c r="K596"/>
    </row>
    <row r="597" spans="2:11" ht="15">
      <c r="B597" s="90">
        <v>44432.718368055554</v>
      </c>
      <c r="C597" s="92">
        <v>176</v>
      </c>
      <c r="D597" s="113">
        <v>15.195</v>
      </c>
      <c r="E597" s="93">
        <v>2674.32</v>
      </c>
      <c r="F597" s="85" t="s">
        <v>19</v>
      </c>
      <c r="G597" s="27"/>
      <c r="H597"/>
      <c r="I597"/>
      <c r="J597"/>
      <c r="K597"/>
    </row>
    <row r="598" spans="2:11" ht="15">
      <c r="B598" s="90">
        <v>44432.718368055554</v>
      </c>
      <c r="C598" s="92">
        <v>134</v>
      </c>
      <c r="D598" s="113">
        <v>15.195</v>
      </c>
      <c r="E598" s="93">
        <v>2036.13</v>
      </c>
      <c r="F598" s="85" t="s">
        <v>19</v>
      </c>
      <c r="G598" s="27"/>
      <c r="H598"/>
      <c r="I598"/>
      <c r="J598"/>
      <c r="K598"/>
    </row>
    <row r="599" spans="2:11" ht="15">
      <c r="B599" s="90">
        <v>44432.718368055554</v>
      </c>
      <c r="C599" s="92">
        <v>1500</v>
      </c>
      <c r="D599" s="113">
        <v>15.195</v>
      </c>
      <c r="E599" s="93">
        <v>22792.5</v>
      </c>
      <c r="F599" s="85" t="s">
        <v>19</v>
      </c>
      <c r="G599" s="27"/>
      <c r="H599"/>
      <c r="I599"/>
      <c r="J599"/>
      <c r="K599"/>
    </row>
    <row r="600" spans="2:11" ht="15">
      <c r="B600" s="90">
        <v>44432.71837962963</v>
      </c>
      <c r="C600" s="92">
        <v>560</v>
      </c>
      <c r="D600" s="113">
        <v>15.185</v>
      </c>
      <c r="E600" s="93">
        <v>8503.6</v>
      </c>
      <c r="F600" s="85" t="s">
        <v>18</v>
      </c>
      <c r="G600" s="27"/>
      <c r="H600"/>
      <c r="I600"/>
      <c r="J600"/>
      <c r="K600"/>
    </row>
    <row r="601" spans="2:11" ht="15">
      <c r="B601" s="90">
        <v>44432.719375000001</v>
      </c>
      <c r="C601" s="92">
        <v>376</v>
      </c>
      <c r="D601" s="113">
        <v>15.19</v>
      </c>
      <c r="E601" s="93">
        <v>5711.44</v>
      </c>
      <c r="F601" s="85" t="s">
        <v>18</v>
      </c>
      <c r="G601" s="27"/>
      <c r="H601"/>
      <c r="I601"/>
      <c r="J601"/>
      <c r="K601"/>
    </row>
    <row r="602" spans="2:11" ht="15">
      <c r="B602" s="90">
        <v>44432.719375000001</v>
      </c>
      <c r="C602" s="92">
        <v>616</v>
      </c>
      <c r="D602" s="113">
        <v>15.19</v>
      </c>
      <c r="E602" s="93">
        <v>9357.0399999999991</v>
      </c>
      <c r="F602" s="85" t="s">
        <v>18</v>
      </c>
      <c r="G602" s="27"/>
      <c r="H602"/>
      <c r="I602"/>
      <c r="J602"/>
      <c r="K602"/>
    </row>
    <row r="603" spans="2:11" ht="15">
      <c r="B603" s="90">
        <v>44432.719375000001</v>
      </c>
      <c r="C603" s="92">
        <v>229</v>
      </c>
      <c r="D603" s="113">
        <v>15.19</v>
      </c>
      <c r="E603" s="93">
        <v>3478.5099999999998</v>
      </c>
      <c r="F603" s="85" t="s">
        <v>18</v>
      </c>
      <c r="G603" s="27"/>
      <c r="H603"/>
      <c r="I603"/>
      <c r="J603"/>
      <c r="K603"/>
    </row>
    <row r="604" spans="2:11" ht="15">
      <c r="B604" s="90">
        <v>44432.719375000001</v>
      </c>
      <c r="C604" s="92">
        <v>116</v>
      </c>
      <c r="D604" s="113">
        <v>15.19</v>
      </c>
      <c r="E604" s="93">
        <v>1762.04</v>
      </c>
      <c r="F604" s="85" t="s">
        <v>18</v>
      </c>
      <c r="G604" s="27"/>
      <c r="H604"/>
      <c r="I604"/>
      <c r="J604"/>
      <c r="K604"/>
    </row>
    <row r="605" spans="2:11" ht="15">
      <c r="B605" s="90">
        <v>44432.719375000001</v>
      </c>
      <c r="C605" s="92">
        <v>500</v>
      </c>
      <c r="D605" s="113">
        <v>15.19</v>
      </c>
      <c r="E605" s="93">
        <v>7595</v>
      </c>
      <c r="F605" s="85" t="s">
        <v>18</v>
      </c>
      <c r="G605" s="27"/>
      <c r="H605"/>
      <c r="I605"/>
      <c r="J605"/>
      <c r="K605"/>
    </row>
    <row r="606" spans="2:11" ht="15">
      <c r="B606" s="90">
        <v>44432.719375000001</v>
      </c>
      <c r="C606" s="92">
        <v>616</v>
      </c>
      <c r="D606" s="113">
        <v>15.19</v>
      </c>
      <c r="E606" s="93">
        <v>9357.0399999999991</v>
      </c>
      <c r="F606" s="85" t="s">
        <v>18</v>
      </c>
      <c r="G606" s="27"/>
      <c r="H606"/>
      <c r="I606"/>
      <c r="J606"/>
      <c r="K606"/>
    </row>
    <row r="607" spans="2:11" ht="15">
      <c r="B607" s="90">
        <v>44432.721921296295</v>
      </c>
      <c r="C607" s="92">
        <v>664</v>
      </c>
      <c r="D607" s="113">
        <v>15.16</v>
      </c>
      <c r="E607" s="93">
        <v>10066.24</v>
      </c>
      <c r="F607" s="85" t="s">
        <v>18</v>
      </c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55" priority="4">
      <formula>$D15&gt;#REF!</formula>
    </cfRule>
  </conditionalFormatting>
  <conditionalFormatting sqref="K15">
    <cfRule type="expression" dxfId="54" priority="3">
      <formula>$D15&gt;#REF!</formula>
    </cfRule>
  </conditionalFormatting>
  <conditionalFormatting sqref="K16">
    <cfRule type="expression" dxfId="53" priority="2">
      <formula>$D16&gt;#REF!</formula>
    </cfRule>
  </conditionalFormatting>
  <conditionalFormatting sqref="D15">
    <cfRule type="expression" dxfId="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D5627-DA81-41BB-9ABA-349746B1CD64}">
  <sheetPr codeName="Sheet16"/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31</v>
      </c>
      <c r="C15" s="82">
        <f>I15+I16</f>
        <v>179000</v>
      </c>
      <c r="D15" s="83">
        <f>ROUND((E15/C15),6)</f>
        <v>14.654216999999999</v>
      </c>
      <c r="E15" s="84">
        <f>ROUND((K15+K16),2)</f>
        <v>2623104.84</v>
      </c>
      <c r="F15" s="56"/>
      <c r="H15" s="79" t="s">
        <v>18</v>
      </c>
      <c r="I15" s="80">
        <f>SUMIF(F:F,$H$15,C:C)</f>
        <v>134000</v>
      </c>
      <c r="J15" s="83">
        <f>ROUND((K15/I15),6)</f>
        <v>14.650998</v>
      </c>
      <c r="K15" s="84">
        <f>ROUND(SUMIF(F:F,$H$15,E:E),2)</f>
        <v>1963233.7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45000</v>
      </c>
      <c r="J16" s="83">
        <f>ROUND((K16/I16),6)</f>
        <v>14.663802</v>
      </c>
      <c r="K16" s="84">
        <f>ROUND(SUMIF(F:F,$H$16,E:E),2)</f>
        <v>659871.07999999996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31.379166666666</v>
      </c>
      <c r="C21" s="91">
        <v>451</v>
      </c>
      <c r="D21" s="112">
        <v>14.414999999999999</v>
      </c>
      <c r="E21" s="93">
        <v>6501.16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31.379166666666</v>
      </c>
      <c r="C22" s="91">
        <v>9</v>
      </c>
      <c r="D22" s="112">
        <v>14.414999999999999</v>
      </c>
      <c r="E22" s="93">
        <v>129.73499999999999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31.379166666666</v>
      </c>
      <c r="C23" s="92">
        <v>170</v>
      </c>
      <c r="D23" s="113">
        <v>14.42</v>
      </c>
      <c r="E23" s="93">
        <v>2451.4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31.379166666666</v>
      </c>
      <c r="C24" s="92">
        <v>110</v>
      </c>
      <c r="D24" s="113">
        <v>14.41</v>
      </c>
      <c r="E24" s="93">
        <v>1585.1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31.382465277777</v>
      </c>
      <c r="C25" s="92">
        <v>301</v>
      </c>
      <c r="D25" s="113">
        <v>14.484999999999999</v>
      </c>
      <c r="E25" s="93">
        <v>4359.9849999999997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31.382465277777</v>
      </c>
      <c r="C26" s="92">
        <v>142</v>
      </c>
      <c r="D26" s="113">
        <v>14.484999999999999</v>
      </c>
      <c r="E26" s="93">
        <v>2056.87</v>
      </c>
      <c r="F26" s="85" t="s">
        <v>18</v>
      </c>
      <c r="G26" s="72"/>
    </row>
    <row r="27" spans="2:12" ht="12.75">
      <c r="B27" s="90">
        <v>44431.382569444446</v>
      </c>
      <c r="C27" s="92">
        <v>427</v>
      </c>
      <c r="D27" s="113">
        <v>14.49</v>
      </c>
      <c r="E27" s="93">
        <v>6187.2300000000005</v>
      </c>
      <c r="F27" s="85" t="s">
        <v>18</v>
      </c>
      <c r="G27" s="72"/>
    </row>
    <row r="28" spans="2:12" ht="12.75">
      <c r="B28" s="90">
        <v>44431.382662037038</v>
      </c>
      <c r="C28" s="92">
        <v>333</v>
      </c>
      <c r="D28" s="113">
        <v>14.484999999999999</v>
      </c>
      <c r="E28" s="93">
        <v>4823.5050000000001</v>
      </c>
      <c r="F28" s="85" t="s">
        <v>18</v>
      </c>
      <c r="G28" s="72"/>
    </row>
    <row r="29" spans="2:12" ht="12.75">
      <c r="B29" s="90">
        <v>44431.382685185185</v>
      </c>
      <c r="C29" s="92">
        <v>208</v>
      </c>
      <c r="D29" s="113">
        <v>14.484999999999999</v>
      </c>
      <c r="E29" s="93">
        <v>3012.88</v>
      </c>
      <c r="F29" s="85" t="s">
        <v>18</v>
      </c>
      <c r="G29" s="72"/>
    </row>
    <row r="30" spans="2:12" ht="12.75">
      <c r="B30" s="90">
        <v>44431.383356481485</v>
      </c>
      <c r="C30" s="92">
        <v>78</v>
      </c>
      <c r="D30" s="113">
        <v>14.484999999999999</v>
      </c>
      <c r="E30" s="93">
        <v>1129.83</v>
      </c>
      <c r="F30" s="85" t="s">
        <v>19</v>
      </c>
      <c r="G30" s="72"/>
    </row>
    <row r="31" spans="2:12" ht="15">
      <c r="B31" s="90">
        <v>44431.383356481485</v>
      </c>
      <c r="C31" s="92">
        <v>8</v>
      </c>
      <c r="D31" s="113">
        <v>14.484999999999999</v>
      </c>
      <c r="E31" s="93">
        <v>115.88</v>
      </c>
      <c r="F31" s="85" t="s">
        <v>19</v>
      </c>
      <c r="G31" s="72"/>
      <c r="H31"/>
      <c r="I31"/>
      <c r="J31"/>
      <c r="K31" s="76"/>
    </row>
    <row r="32" spans="2:12" ht="12.75">
      <c r="B32" s="90">
        <v>44431.383564814816</v>
      </c>
      <c r="C32" s="92">
        <v>684</v>
      </c>
      <c r="D32" s="113">
        <v>14.5</v>
      </c>
      <c r="E32" s="93">
        <v>9918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31.383587962962</v>
      </c>
      <c r="C33" s="92">
        <v>283</v>
      </c>
      <c r="D33" s="113">
        <v>14.484999999999999</v>
      </c>
      <c r="E33" s="93">
        <v>4099.2550000000001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31.383587962962</v>
      </c>
      <c r="C34" s="92">
        <v>217</v>
      </c>
      <c r="D34" s="113">
        <v>14.484999999999999</v>
      </c>
      <c r="E34" s="93">
        <v>3143.2449999999999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31.383587962962</v>
      </c>
      <c r="C35" s="92">
        <v>137</v>
      </c>
      <c r="D35" s="113">
        <v>14.484999999999999</v>
      </c>
      <c r="E35" s="93">
        <v>1984.444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31.383587962962</v>
      </c>
      <c r="C36" s="92">
        <v>1081</v>
      </c>
      <c r="D36" s="113">
        <v>14.484999999999999</v>
      </c>
      <c r="E36" s="93">
        <v>15658.285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31.383587962962</v>
      </c>
      <c r="C37" s="92">
        <v>98</v>
      </c>
      <c r="D37" s="113">
        <v>14.484999999999999</v>
      </c>
      <c r="E37" s="93">
        <v>1419.53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31.383587962962</v>
      </c>
      <c r="C38" s="92">
        <v>8</v>
      </c>
      <c r="D38" s="113">
        <v>14.484999999999999</v>
      </c>
      <c r="E38" s="93">
        <v>115.88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31.383587962962</v>
      </c>
      <c r="C39" s="92">
        <v>298</v>
      </c>
      <c r="D39" s="113">
        <v>14.484999999999999</v>
      </c>
      <c r="E39" s="93">
        <v>4316.53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31.385358796295</v>
      </c>
      <c r="C40" s="92">
        <v>200</v>
      </c>
      <c r="D40" s="113">
        <v>14.515000000000001</v>
      </c>
      <c r="E40" s="93">
        <v>2903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31.385358796295</v>
      </c>
      <c r="C41" s="92">
        <v>387</v>
      </c>
      <c r="D41" s="113">
        <v>14.515000000000001</v>
      </c>
      <c r="E41" s="93">
        <v>5617.3050000000003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31.385358796295</v>
      </c>
      <c r="C42" s="92">
        <v>192</v>
      </c>
      <c r="D42" s="113">
        <v>14.515000000000001</v>
      </c>
      <c r="E42" s="93">
        <v>2786.8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31.385358796295</v>
      </c>
      <c r="C43" s="92">
        <v>8</v>
      </c>
      <c r="D43" s="113">
        <v>14.515000000000001</v>
      </c>
      <c r="E43" s="93">
        <v>116.12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31.385370370372</v>
      </c>
      <c r="C44" s="92">
        <v>51</v>
      </c>
      <c r="D44" s="113">
        <v>14.51</v>
      </c>
      <c r="E44" s="93">
        <v>740.01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31.385370370372</v>
      </c>
      <c r="C45" s="92">
        <v>435</v>
      </c>
      <c r="D45" s="113">
        <v>14.51</v>
      </c>
      <c r="E45" s="93">
        <v>6311.8499999999995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31.385370370372</v>
      </c>
      <c r="C46" s="92">
        <v>234</v>
      </c>
      <c r="D46" s="113">
        <v>14.51</v>
      </c>
      <c r="E46" s="93">
        <v>3395.34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31.385370370372</v>
      </c>
      <c r="C47" s="92">
        <v>208</v>
      </c>
      <c r="D47" s="113">
        <v>14.51</v>
      </c>
      <c r="E47" s="93">
        <v>3018.08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31.385370370372</v>
      </c>
      <c r="C48" s="92">
        <v>444</v>
      </c>
      <c r="D48" s="113">
        <v>14.51</v>
      </c>
      <c r="E48" s="93">
        <v>6442.44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31.385370370372</v>
      </c>
      <c r="C49" s="92">
        <v>7</v>
      </c>
      <c r="D49" s="113">
        <v>14.515000000000001</v>
      </c>
      <c r="E49" s="93">
        <v>101.605</v>
      </c>
      <c r="F49" s="85" t="s">
        <v>18</v>
      </c>
      <c r="G49" s="72"/>
      <c r="H49"/>
      <c r="I49"/>
      <c r="J49"/>
      <c r="K49"/>
    </row>
    <row r="50" spans="2:11" ht="15">
      <c r="B50" s="90">
        <v>44431.385370370372</v>
      </c>
      <c r="C50" s="92">
        <v>223</v>
      </c>
      <c r="D50" s="113">
        <v>14.51</v>
      </c>
      <c r="E50" s="93">
        <v>3235.73</v>
      </c>
      <c r="F50" s="85" t="s">
        <v>18</v>
      </c>
      <c r="G50" s="27"/>
      <c r="H50"/>
      <c r="I50"/>
      <c r="J50"/>
      <c r="K50"/>
    </row>
    <row r="51" spans="2:11" ht="15">
      <c r="B51" s="90">
        <v>44431.38553240741</v>
      </c>
      <c r="C51" s="92">
        <v>142</v>
      </c>
      <c r="D51" s="113">
        <v>14.52</v>
      </c>
      <c r="E51" s="93">
        <v>2061.84</v>
      </c>
      <c r="F51" s="85" t="s">
        <v>19</v>
      </c>
      <c r="G51" s="27"/>
      <c r="H51"/>
      <c r="I51"/>
      <c r="J51"/>
      <c r="K51"/>
    </row>
    <row r="52" spans="2:11" ht="15">
      <c r="B52" s="90">
        <v>44431.386921296296</v>
      </c>
      <c r="C52" s="92">
        <v>400</v>
      </c>
      <c r="D52" s="113">
        <v>14.52</v>
      </c>
      <c r="E52" s="93">
        <v>5808</v>
      </c>
      <c r="F52" s="85" t="s">
        <v>18</v>
      </c>
      <c r="G52" s="27"/>
      <c r="H52"/>
      <c r="I52"/>
      <c r="J52"/>
      <c r="K52"/>
    </row>
    <row r="53" spans="2:11" ht="15">
      <c r="B53" s="90">
        <v>44431.386921296296</v>
      </c>
      <c r="C53" s="92">
        <v>63</v>
      </c>
      <c r="D53" s="113">
        <v>14.515000000000001</v>
      </c>
      <c r="E53" s="93">
        <v>914.44500000000005</v>
      </c>
      <c r="F53" s="85" t="s">
        <v>19</v>
      </c>
      <c r="G53" s="27"/>
      <c r="H53"/>
      <c r="I53"/>
      <c r="J53"/>
      <c r="K53"/>
    </row>
    <row r="54" spans="2:11" ht="15">
      <c r="B54" s="90">
        <v>44431.386921296296</v>
      </c>
      <c r="C54" s="92">
        <v>64</v>
      </c>
      <c r="D54" s="113">
        <v>14.515000000000001</v>
      </c>
      <c r="E54" s="93">
        <v>928.96</v>
      </c>
      <c r="F54" s="85" t="s">
        <v>19</v>
      </c>
      <c r="G54" s="27"/>
      <c r="H54"/>
      <c r="I54"/>
      <c r="J54"/>
      <c r="K54"/>
    </row>
    <row r="55" spans="2:11" ht="15">
      <c r="B55" s="90">
        <v>44431.386921296296</v>
      </c>
      <c r="C55" s="92">
        <v>56</v>
      </c>
      <c r="D55" s="113">
        <v>14.515000000000001</v>
      </c>
      <c r="E55" s="93">
        <v>812.84</v>
      </c>
      <c r="F55" s="85" t="s">
        <v>19</v>
      </c>
      <c r="G55" s="27"/>
      <c r="H55"/>
      <c r="I55"/>
      <c r="J55"/>
      <c r="K55"/>
    </row>
    <row r="56" spans="2:11" ht="15">
      <c r="B56" s="90">
        <v>44431.387118055558</v>
      </c>
      <c r="C56" s="92">
        <v>556</v>
      </c>
      <c r="D56" s="113">
        <v>14.535</v>
      </c>
      <c r="E56" s="93">
        <v>8081.46</v>
      </c>
      <c r="F56" s="85" t="s">
        <v>19</v>
      </c>
      <c r="G56" s="27"/>
      <c r="H56"/>
      <c r="I56"/>
      <c r="J56"/>
      <c r="K56"/>
    </row>
    <row r="57" spans="2:11" ht="15">
      <c r="B57" s="90">
        <v>44431.38753472222</v>
      </c>
      <c r="C57" s="92">
        <v>344</v>
      </c>
      <c r="D57" s="113">
        <v>14.53</v>
      </c>
      <c r="E57" s="93">
        <v>4998.32</v>
      </c>
      <c r="F57" s="85" t="s">
        <v>18</v>
      </c>
      <c r="G57" s="27"/>
      <c r="H57"/>
      <c r="I57"/>
      <c r="J57"/>
      <c r="K57"/>
    </row>
    <row r="58" spans="2:11" ht="15">
      <c r="B58" s="90">
        <v>44431.38753472222</v>
      </c>
      <c r="C58" s="92">
        <v>30</v>
      </c>
      <c r="D58" s="113">
        <v>14.53</v>
      </c>
      <c r="E58" s="93">
        <v>435.9</v>
      </c>
      <c r="F58" s="85" t="s">
        <v>18</v>
      </c>
      <c r="G58" s="27"/>
      <c r="H58"/>
      <c r="I58"/>
      <c r="J58"/>
      <c r="K58"/>
    </row>
    <row r="59" spans="2:11" ht="15">
      <c r="B59" s="90">
        <v>44431.38753472222</v>
      </c>
      <c r="C59" s="92">
        <v>344</v>
      </c>
      <c r="D59" s="113">
        <v>14.53</v>
      </c>
      <c r="E59" s="93">
        <v>4998.32</v>
      </c>
      <c r="F59" s="85" t="s">
        <v>18</v>
      </c>
      <c r="G59" s="27"/>
      <c r="H59"/>
      <c r="I59"/>
      <c r="J59"/>
      <c r="K59"/>
    </row>
    <row r="60" spans="2:11" ht="15">
      <c r="B60" s="90">
        <v>44431.38753472222</v>
      </c>
      <c r="C60" s="92">
        <v>207</v>
      </c>
      <c r="D60" s="113">
        <v>14.53</v>
      </c>
      <c r="E60" s="93">
        <v>3007.71</v>
      </c>
      <c r="F60" s="85" t="s">
        <v>18</v>
      </c>
      <c r="G60" s="27"/>
      <c r="H60"/>
      <c r="I60"/>
      <c r="J60"/>
      <c r="K60"/>
    </row>
    <row r="61" spans="2:11" ht="15">
      <c r="B61" s="90">
        <v>44431.389374999999</v>
      </c>
      <c r="C61" s="92">
        <v>422</v>
      </c>
      <c r="D61" s="113">
        <v>14.56</v>
      </c>
      <c r="E61" s="93">
        <v>6144.3200000000006</v>
      </c>
      <c r="F61" s="85" t="s">
        <v>18</v>
      </c>
      <c r="G61" s="27"/>
      <c r="H61"/>
      <c r="I61"/>
      <c r="J61"/>
      <c r="K61"/>
    </row>
    <row r="62" spans="2:11" ht="15">
      <c r="B62" s="90">
        <v>44431.389467592591</v>
      </c>
      <c r="C62" s="92">
        <v>238</v>
      </c>
      <c r="D62" s="113">
        <v>14.555</v>
      </c>
      <c r="E62" s="93">
        <v>3464.09</v>
      </c>
      <c r="F62" s="85" t="s">
        <v>18</v>
      </c>
      <c r="G62" s="27"/>
      <c r="H62"/>
      <c r="I62"/>
      <c r="J62"/>
      <c r="K62"/>
    </row>
    <row r="63" spans="2:11" ht="15">
      <c r="B63" s="90">
        <v>44431.389467592591</v>
      </c>
      <c r="C63" s="92">
        <v>280</v>
      </c>
      <c r="D63" s="113">
        <v>14.555</v>
      </c>
      <c r="E63" s="93">
        <v>4075.4</v>
      </c>
      <c r="F63" s="85" t="s">
        <v>18</v>
      </c>
      <c r="G63" s="27"/>
      <c r="H63"/>
      <c r="I63"/>
      <c r="J63"/>
      <c r="K63"/>
    </row>
    <row r="64" spans="2:11" ht="15">
      <c r="B64" s="90">
        <v>44431.389467592591</v>
      </c>
      <c r="C64" s="92">
        <v>242</v>
      </c>
      <c r="D64" s="113">
        <v>14.555</v>
      </c>
      <c r="E64" s="93">
        <v>3522.31</v>
      </c>
      <c r="F64" s="85" t="s">
        <v>18</v>
      </c>
      <c r="G64" s="27"/>
      <c r="H64"/>
      <c r="I64"/>
      <c r="J64"/>
      <c r="K64"/>
    </row>
    <row r="65" spans="2:11" ht="15">
      <c r="B65" s="90">
        <v>44431.389467592591</v>
      </c>
      <c r="C65" s="92">
        <v>518</v>
      </c>
      <c r="D65" s="113">
        <v>14.555</v>
      </c>
      <c r="E65" s="93">
        <v>7539.49</v>
      </c>
      <c r="F65" s="85" t="s">
        <v>18</v>
      </c>
      <c r="G65" s="27"/>
      <c r="H65"/>
      <c r="I65"/>
      <c r="J65"/>
      <c r="K65"/>
    </row>
    <row r="66" spans="2:11" ht="15">
      <c r="B66" s="90">
        <v>44431.389467592591</v>
      </c>
      <c r="C66" s="92">
        <v>146</v>
      </c>
      <c r="D66" s="113">
        <v>14.555</v>
      </c>
      <c r="E66" s="93">
        <v>2125.0299999999997</v>
      </c>
      <c r="F66" s="85" t="s">
        <v>18</v>
      </c>
      <c r="G66" s="27"/>
      <c r="H66"/>
      <c r="I66"/>
      <c r="J66"/>
      <c r="K66"/>
    </row>
    <row r="67" spans="2:11" ht="15">
      <c r="B67" s="90">
        <v>44431.389467592591</v>
      </c>
      <c r="C67" s="92">
        <v>494</v>
      </c>
      <c r="D67" s="113">
        <v>14.555</v>
      </c>
      <c r="E67" s="93">
        <v>7190.17</v>
      </c>
      <c r="F67" s="85" t="s">
        <v>18</v>
      </c>
      <c r="G67" s="27"/>
      <c r="H67"/>
      <c r="I67"/>
      <c r="J67"/>
      <c r="K67"/>
    </row>
    <row r="68" spans="2:11" ht="15">
      <c r="B68" s="90">
        <v>44431.389467592591</v>
      </c>
      <c r="C68" s="92">
        <v>24</v>
      </c>
      <c r="D68" s="113">
        <v>14.555</v>
      </c>
      <c r="E68" s="93">
        <v>349.32</v>
      </c>
      <c r="F68" s="85" t="s">
        <v>18</v>
      </c>
      <c r="G68" s="27"/>
      <c r="H68"/>
      <c r="I68"/>
      <c r="J68"/>
      <c r="K68"/>
    </row>
    <row r="69" spans="2:11" ht="15">
      <c r="B69" s="90">
        <v>44431.389467592591</v>
      </c>
      <c r="C69" s="92">
        <v>231</v>
      </c>
      <c r="D69" s="113">
        <v>14.555</v>
      </c>
      <c r="E69" s="93">
        <v>3362.2049999999999</v>
      </c>
      <c r="F69" s="85" t="s">
        <v>19</v>
      </c>
      <c r="G69" s="27"/>
      <c r="H69"/>
      <c r="I69"/>
      <c r="J69"/>
      <c r="K69"/>
    </row>
    <row r="70" spans="2:11" ht="15">
      <c r="B70" s="90">
        <v>44431.389467592591</v>
      </c>
      <c r="C70" s="92">
        <v>74</v>
      </c>
      <c r="D70" s="113">
        <v>14.555</v>
      </c>
      <c r="E70" s="93">
        <v>1077.07</v>
      </c>
      <c r="F70" s="85" t="s">
        <v>19</v>
      </c>
      <c r="G70" s="27"/>
      <c r="H70"/>
      <c r="I70"/>
      <c r="J70"/>
      <c r="K70"/>
    </row>
    <row r="71" spans="2:11" ht="15">
      <c r="B71" s="90">
        <v>44431.389467592591</v>
      </c>
      <c r="C71" s="92">
        <v>183</v>
      </c>
      <c r="D71" s="113">
        <v>14.555</v>
      </c>
      <c r="E71" s="93">
        <v>2663.5650000000001</v>
      </c>
      <c r="F71" s="85" t="s">
        <v>19</v>
      </c>
      <c r="G71" s="27"/>
      <c r="H71"/>
      <c r="I71"/>
      <c r="J71"/>
      <c r="K71"/>
    </row>
    <row r="72" spans="2:11" ht="15">
      <c r="B72" s="90">
        <v>44431.389467592591</v>
      </c>
      <c r="C72" s="92">
        <v>655</v>
      </c>
      <c r="D72" s="113">
        <v>14.555</v>
      </c>
      <c r="E72" s="93">
        <v>9533.5249999999996</v>
      </c>
      <c r="F72" s="85" t="s">
        <v>19</v>
      </c>
      <c r="G72" s="27"/>
      <c r="H72"/>
      <c r="I72"/>
      <c r="J72"/>
      <c r="K72"/>
    </row>
    <row r="73" spans="2:11" ht="15">
      <c r="B73" s="90">
        <v>44431.389467592591</v>
      </c>
      <c r="C73" s="92">
        <v>184</v>
      </c>
      <c r="D73" s="113">
        <v>14.555</v>
      </c>
      <c r="E73" s="93">
        <v>2678.12</v>
      </c>
      <c r="F73" s="85" t="s">
        <v>19</v>
      </c>
      <c r="G73" s="27"/>
      <c r="H73"/>
      <c r="I73"/>
      <c r="J73"/>
      <c r="K73"/>
    </row>
    <row r="74" spans="2:11" ht="15">
      <c r="B74" s="90">
        <v>44431.389849537038</v>
      </c>
      <c r="C74" s="92">
        <v>82</v>
      </c>
      <c r="D74" s="113">
        <v>14.545</v>
      </c>
      <c r="E74" s="93">
        <v>1192.69</v>
      </c>
      <c r="F74" s="85" t="s">
        <v>18</v>
      </c>
      <c r="G74" s="27"/>
      <c r="H74"/>
      <c r="I74"/>
      <c r="J74"/>
      <c r="K74"/>
    </row>
    <row r="75" spans="2:11" ht="15">
      <c r="B75" s="90">
        <v>44431.389849537038</v>
      </c>
      <c r="C75" s="92">
        <v>23</v>
      </c>
      <c r="D75" s="113">
        <v>14.545</v>
      </c>
      <c r="E75" s="93">
        <v>334.53500000000003</v>
      </c>
      <c r="F75" s="85" t="s">
        <v>18</v>
      </c>
      <c r="G75" s="27"/>
      <c r="H75"/>
      <c r="I75"/>
      <c r="J75"/>
      <c r="K75"/>
    </row>
    <row r="76" spans="2:11" ht="15">
      <c r="B76" s="90">
        <v>44431.38994212963</v>
      </c>
      <c r="C76" s="92">
        <v>422</v>
      </c>
      <c r="D76" s="113">
        <v>14.545</v>
      </c>
      <c r="E76" s="93">
        <v>6137.99</v>
      </c>
      <c r="F76" s="85" t="s">
        <v>18</v>
      </c>
      <c r="G76" s="27"/>
      <c r="H76"/>
      <c r="I76"/>
      <c r="J76"/>
      <c r="K76"/>
    </row>
    <row r="77" spans="2:11" ht="15">
      <c r="B77" s="90">
        <v>44431.38994212963</v>
      </c>
      <c r="C77" s="92">
        <v>358</v>
      </c>
      <c r="D77" s="113">
        <v>14.545</v>
      </c>
      <c r="E77" s="93">
        <v>5207.1099999999997</v>
      </c>
      <c r="F77" s="85" t="s">
        <v>18</v>
      </c>
      <c r="G77" s="27"/>
      <c r="H77"/>
      <c r="I77"/>
      <c r="J77"/>
      <c r="K77"/>
    </row>
    <row r="78" spans="2:11" ht="15">
      <c r="B78" s="90">
        <v>44431.390127314815</v>
      </c>
      <c r="C78" s="92">
        <v>352</v>
      </c>
      <c r="D78" s="113">
        <v>14.535</v>
      </c>
      <c r="E78" s="93">
        <v>5116.32</v>
      </c>
      <c r="F78" s="85" t="s">
        <v>18</v>
      </c>
      <c r="G78" s="27"/>
      <c r="H78"/>
      <c r="I78"/>
      <c r="J78"/>
      <c r="K78"/>
    </row>
    <row r="79" spans="2:11" ht="15">
      <c r="B79" s="90">
        <v>44431.390127314815</v>
      </c>
      <c r="C79" s="92">
        <v>54</v>
      </c>
      <c r="D79" s="113">
        <v>14.535</v>
      </c>
      <c r="E79" s="93">
        <v>784.89</v>
      </c>
      <c r="F79" s="85" t="s">
        <v>18</v>
      </c>
      <c r="G79" s="27"/>
      <c r="H79"/>
      <c r="I79"/>
      <c r="J79"/>
      <c r="K79"/>
    </row>
    <row r="80" spans="2:11" ht="15">
      <c r="B80" s="90">
        <v>44431.390150462961</v>
      </c>
      <c r="C80" s="92">
        <v>7</v>
      </c>
      <c r="D80" s="113">
        <v>14.535</v>
      </c>
      <c r="E80" s="93">
        <v>101.745</v>
      </c>
      <c r="F80" s="85" t="s">
        <v>18</v>
      </c>
      <c r="G80" s="27"/>
      <c r="H80"/>
      <c r="I80"/>
      <c r="J80"/>
      <c r="K80"/>
    </row>
    <row r="81" spans="2:11" ht="15">
      <c r="B81" s="90">
        <v>44431.395046296297</v>
      </c>
      <c r="C81" s="92">
        <v>528</v>
      </c>
      <c r="D81" s="113">
        <v>14.55</v>
      </c>
      <c r="E81" s="93">
        <v>7682.4000000000005</v>
      </c>
      <c r="F81" s="85" t="s">
        <v>18</v>
      </c>
      <c r="G81" s="27"/>
      <c r="H81"/>
      <c r="I81"/>
      <c r="J81"/>
      <c r="K81"/>
    </row>
    <row r="82" spans="2:11" ht="15">
      <c r="B82" s="90">
        <v>44431.395046296297</v>
      </c>
      <c r="C82" s="92">
        <v>292</v>
      </c>
      <c r="D82" s="113">
        <v>14.55</v>
      </c>
      <c r="E82" s="93">
        <v>4248.6000000000004</v>
      </c>
      <c r="F82" s="85" t="s">
        <v>18</v>
      </c>
      <c r="G82" s="27"/>
      <c r="H82"/>
      <c r="I82"/>
      <c r="J82"/>
      <c r="K82"/>
    </row>
    <row r="83" spans="2:11" ht="15">
      <c r="B83" s="90">
        <v>44431.395046296297</v>
      </c>
      <c r="C83" s="92">
        <v>98</v>
      </c>
      <c r="D83" s="113">
        <v>14.55</v>
      </c>
      <c r="E83" s="93">
        <v>1425.9</v>
      </c>
      <c r="F83" s="85" t="s">
        <v>18</v>
      </c>
      <c r="G83" s="27"/>
      <c r="H83"/>
      <c r="I83"/>
      <c r="J83"/>
      <c r="K83"/>
    </row>
    <row r="84" spans="2:11" ht="15">
      <c r="B84" s="90">
        <v>44431.395046296297</v>
      </c>
      <c r="C84" s="92">
        <v>16</v>
      </c>
      <c r="D84" s="113">
        <v>14.55</v>
      </c>
      <c r="E84" s="93">
        <v>232.8</v>
      </c>
      <c r="F84" s="85" t="s">
        <v>18</v>
      </c>
      <c r="G84" s="27"/>
      <c r="H84"/>
      <c r="I84"/>
      <c r="J84"/>
      <c r="K84"/>
    </row>
    <row r="85" spans="2:11" ht="15">
      <c r="B85" s="90">
        <v>44431.395046296297</v>
      </c>
      <c r="C85" s="92">
        <v>414</v>
      </c>
      <c r="D85" s="113">
        <v>14.55</v>
      </c>
      <c r="E85" s="93">
        <v>6023.7000000000007</v>
      </c>
      <c r="F85" s="85" t="s">
        <v>18</v>
      </c>
      <c r="G85" s="27"/>
      <c r="H85"/>
      <c r="I85"/>
      <c r="J85"/>
      <c r="K85"/>
    </row>
    <row r="86" spans="2:11" ht="15">
      <c r="B86" s="90">
        <v>44431.395046296297</v>
      </c>
      <c r="C86" s="92">
        <v>528</v>
      </c>
      <c r="D86" s="113">
        <v>14.55</v>
      </c>
      <c r="E86" s="93">
        <v>7682.4000000000005</v>
      </c>
      <c r="F86" s="85" t="s">
        <v>18</v>
      </c>
      <c r="G86" s="27"/>
      <c r="H86"/>
      <c r="I86"/>
      <c r="J86"/>
      <c r="K86"/>
    </row>
    <row r="87" spans="2:11" ht="15">
      <c r="B87" s="90">
        <v>44431.395046296297</v>
      </c>
      <c r="C87" s="92">
        <v>456</v>
      </c>
      <c r="D87" s="113">
        <v>14.555</v>
      </c>
      <c r="E87" s="93">
        <v>6637.08</v>
      </c>
      <c r="F87" s="85" t="s">
        <v>18</v>
      </c>
      <c r="G87" s="27"/>
      <c r="H87"/>
      <c r="I87"/>
      <c r="J87"/>
      <c r="K87"/>
    </row>
    <row r="88" spans="2:11" ht="15">
      <c r="B88" s="90">
        <v>44431.395046296297</v>
      </c>
      <c r="C88" s="92">
        <v>500</v>
      </c>
      <c r="D88" s="113">
        <v>14.555</v>
      </c>
      <c r="E88" s="93">
        <v>7277.5</v>
      </c>
      <c r="F88" s="85" t="s">
        <v>18</v>
      </c>
      <c r="G88" s="27"/>
      <c r="H88"/>
      <c r="I88"/>
      <c r="J88"/>
      <c r="K88"/>
    </row>
    <row r="89" spans="2:11" ht="15">
      <c r="B89" s="90">
        <v>44431.395046296297</v>
      </c>
      <c r="C89" s="92">
        <v>654</v>
      </c>
      <c r="D89" s="113">
        <v>14.56</v>
      </c>
      <c r="E89" s="93">
        <v>9522.24</v>
      </c>
      <c r="F89" s="85" t="s">
        <v>19</v>
      </c>
      <c r="G89" s="27"/>
      <c r="H89"/>
      <c r="I89"/>
      <c r="J89"/>
      <c r="K89"/>
    </row>
    <row r="90" spans="2:11" ht="15">
      <c r="B90" s="90">
        <v>44431.395057870373</v>
      </c>
      <c r="C90" s="92">
        <v>528</v>
      </c>
      <c r="D90" s="113">
        <v>14.55</v>
      </c>
      <c r="E90" s="93">
        <v>7682.4000000000005</v>
      </c>
      <c r="F90" s="85" t="s">
        <v>18</v>
      </c>
      <c r="G90" s="27"/>
      <c r="H90"/>
      <c r="I90"/>
      <c r="J90"/>
      <c r="K90"/>
    </row>
    <row r="91" spans="2:11" ht="15">
      <c r="B91" s="90">
        <v>44431.396319444444</v>
      </c>
      <c r="C91" s="92">
        <v>17</v>
      </c>
      <c r="D91" s="113">
        <v>14.55</v>
      </c>
      <c r="E91" s="93">
        <v>247.35000000000002</v>
      </c>
      <c r="F91" s="85" t="s">
        <v>19</v>
      </c>
      <c r="G91" s="27"/>
      <c r="H91"/>
      <c r="I91"/>
      <c r="J91"/>
      <c r="K91"/>
    </row>
    <row r="92" spans="2:11" ht="15">
      <c r="B92" s="90">
        <v>44431.396319444444</v>
      </c>
      <c r="C92" s="92">
        <v>166</v>
      </c>
      <c r="D92" s="113">
        <v>14.55</v>
      </c>
      <c r="E92" s="93">
        <v>2415.3000000000002</v>
      </c>
      <c r="F92" s="85" t="s">
        <v>19</v>
      </c>
      <c r="G92" s="27"/>
      <c r="H92"/>
      <c r="I92"/>
      <c r="J92"/>
      <c r="K92"/>
    </row>
    <row r="93" spans="2:11" ht="15">
      <c r="B93" s="90">
        <v>44431.396504629629</v>
      </c>
      <c r="C93" s="92">
        <v>245</v>
      </c>
      <c r="D93" s="113">
        <v>14.55</v>
      </c>
      <c r="E93" s="93">
        <v>3564.75</v>
      </c>
      <c r="F93" s="85" t="s">
        <v>19</v>
      </c>
      <c r="G93" s="27"/>
      <c r="H93"/>
      <c r="I93"/>
      <c r="J93"/>
      <c r="K93"/>
    </row>
    <row r="94" spans="2:11" ht="15">
      <c r="B94" s="90">
        <v>44431.396504629629</v>
      </c>
      <c r="C94" s="92">
        <v>170</v>
      </c>
      <c r="D94" s="113">
        <v>14.55</v>
      </c>
      <c r="E94" s="93">
        <v>2473.5</v>
      </c>
      <c r="F94" s="85" t="s">
        <v>19</v>
      </c>
      <c r="G94" s="27"/>
      <c r="H94"/>
      <c r="I94"/>
      <c r="J94"/>
      <c r="K94"/>
    </row>
    <row r="95" spans="2:11" ht="15">
      <c r="B95" s="90">
        <v>44431.396504629629</v>
      </c>
      <c r="C95" s="92">
        <v>13</v>
      </c>
      <c r="D95" s="113">
        <v>14.55</v>
      </c>
      <c r="E95" s="93">
        <v>189.15</v>
      </c>
      <c r="F95" s="85" t="s">
        <v>19</v>
      </c>
      <c r="G95" s="27"/>
      <c r="H95"/>
      <c r="I95"/>
      <c r="J95"/>
      <c r="K95"/>
    </row>
    <row r="96" spans="2:11" ht="15">
      <c r="B96" s="90">
        <v>44431.396620370368</v>
      </c>
      <c r="C96" s="92">
        <v>975</v>
      </c>
      <c r="D96" s="113">
        <v>14.545</v>
      </c>
      <c r="E96" s="93">
        <v>14181.375</v>
      </c>
      <c r="F96" s="85" t="s">
        <v>18</v>
      </c>
      <c r="G96" s="27"/>
      <c r="H96"/>
      <c r="I96"/>
      <c r="J96"/>
      <c r="K96"/>
    </row>
    <row r="97" spans="2:11" ht="15">
      <c r="B97" s="90">
        <v>44431.396620370368</v>
      </c>
      <c r="C97" s="92">
        <v>621</v>
      </c>
      <c r="D97" s="113">
        <v>14.545</v>
      </c>
      <c r="E97" s="93">
        <v>9032.4449999999997</v>
      </c>
      <c r="F97" s="85" t="s">
        <v>18</v>
      </c>
      <c r="G97" s="27"/>
      <c r="H97"/>
      <c r="I97"/>
      <c r="J97"/>
      <c r="K97"/>
    </row>
    <row r="98" spans="2:11" ht="15">
      <c r="B98" s="90">
        <v>44431.396620370368</v>
      </c>
      <c r="C98" s="92">
        <v>25</v>
      </c>
      <c r="D98" s="113">
        <v>14.545</v>
      </c>
      <c r="E98" s="93">
        <v>363.625</v>
      </c>
      <c r="F98" s="85" t="s">
        <v>18</v>
      </c>
      <c r="G98" s="27"/>
      <c r="H98"/>
      <c r="I98"/>
      <c r="J98"/>
      <c r="K98"/>
    </row>
    <row r="99" spans="2:11" ht="15">
      <c r="B99" s="90">
        <v>44431.396620370368</v>
      </c>
      <c r="C99" s="92">
        <v>647</v>
      </c>
      <c r="D99" s="113">
        <v>14.545</v>
      </c>
      <c r="E99" s="93">
        <v>9410.6149999999998</v>
      </c>
      <c r="F99" s="85" t="s">
        <v>18</v>
      </c>
      <c r="G99" s="27"/>
      <c r="H99"/>
      <c r="I99"/>
      <c r="J99"/>
      <c r="K99"/>
    </row>
    <row r="100" spans="2:11" ht="15">
      <c r="B100" s="90">
        <v>44431.396620370368</v>
      </c>
      <c r="C100" s="92">
        <v>430</v>
      </c>
      <c r="D100" s="113">
        <v>14.545</v>
      </c>
      <c r="E100" s="93">
        <v>6254.35</v>
      </c>
      <c r="F100" s="85" t="s">
        <v>18</v>
      </c>
      <c r="G100" s="27"/>
      <c r="H100"/>
      <c r="I100"/>
      <c r="J100"/>
      <c r="K100"/>
    </row>
    <row r="101" spans="2:11" ht="15">
      <c r="B101" s="90">
        <v>44431.405636574076</v>
      </c>
      <c r="C101" s="92">
        <v>781</v>
      </c>
      <c r="D101" s="113">
        <v>14.52</v>
      </c>
      <c r="E101" s="93">
        <v>11340.119999999999</v>
      </c>
      <c r="F101" s="85" t="s">
        <v>18</v>
      </c>
      <c r="G101" s="27"/>
      <c r="H101"/>
      <c r="I101"/>
      <c r="J101"/>
      <c r="K101"/>
    </row>
    <row r="102" spans="2:11" ht="15">
      <c r="B102" s="90">
        <v>44431.406261574077</v>
      </c>
      <c r="C102" s="92">
        <v>396</v>
      </c>
      <c r="D102" s="113">
        <v>14.52</v>
      </c>
      <c r="E102" s="93">
        <v>5749.92</v>
      </c>
      <c r="F102" s="85" t="s">
        <v>18</v>
      </c>
      <c r="G102" s="27"/>
      <c r="H102"/>
      <c r="I102"/>
      <c r="J102"/>
      <c r="K102"/>
    </row>
    <row r="103" spans="2:11" ht="15">
      <c r="B103" s="90">
        <v>44431.406261574077</v>
      </c>
      <c r="C103" s="92">
        <v>448</v>
      </c>
      <c r="D103" s="113">
        <v>14.52</v>
      </c>
      <c r="E103" s="93">
        <v>6504.96</v>
      </c>
      <c r="F103" s="85" t="s">
        <v>18</v>
      </c>
      <c r="G103" s="27"/>
      <c r="H103"/>
      <c r="I103"/>
      <c r="J103"/>
      <c r="K103"/>
    </row>
    <row r="104" spans="2:11" ht="15">
      <c r="B104" s="90">
        <v>44431.406261574077</v>
      </c>
      <c r="C104" s="92">
        <v>151</v>
      </c>
      <c r="D104" s="113">
        <v>14.52</v>
      </c>
      <c r="E104" s="93">
        <v>2192.52</v>
      </c>
      <c r="F104" s="85" t="s">
        <v>18</v>
      </c>
      <c r="G104" s="27"/>
      <c r="H104"/>
      <c r="I104"/>
      <c r="J104"/>
      <c r="K104"/>
    </row>
    <row r="105" spans="2:11" ht="15">
      <c r="B105" s="90">
        <v>44431.406261574077</v>
      </c>
      <c r="C105" s="92">
        <v>22</v>
      </c>
      <c r="D105" s="113">
        <v>14.52</v>
      </c>
      <c r="E105" s="93">
        <v>319.44</v>
      </c>
      <c r="F105" s="85" t="s">
        <v>19</v>
      </c>
      <c r="G105" s="27"/>
      <c r="H105"/>
      <c r="I105"/>
      <c r="J105"/>
      <c r="K105"/>
    </row>
    <row r="106" spans="2:11" ht="15">
      <c r="B106" s="90">
        <v>44431.406261574077</v>
      </c>
      <c r="C106" s="92">
        <v>13</v>
      </c>
      <c r="D106" s="113">
        <v>14.52</v>
      </c>
      <c r="E106" s="93">
        <v>188.76</v>
      </c>
      <c r="F106" s="85" t="s">
        <v>19</v>
      </c>
      <c r="G106" s="27"/>
      <c r="H106"/>
      <c r="I106"/>
      <c r="J106"/>
      <c r="K106"/>
    </row>
    <row r="107" spans="2:11" ht="15">
      <c r="B107" s="90">
        <v>44431.406261574077</v>
      </c>
      <c r="C107" s="92">
        <v>26</v>
      </c>
      <c r="D107" s="113">
        <v>14.52</v>
      </c>
      <c r="E107" s="93">
        <v>377.52</v>
      </c>
      <c r="F107" s="85" t="s">
        <v>19</v>
      </c>
      <c r="G107" s="27"/>
      <c r="H107"/>
      <c r="I107"/>
      <c r="J107"/>
      <c r="K107"/>
    </row>
    <row r="108" spans="2:11" ht="15">
      <c r="B108" s="90">
        <v>44431.406261574077</v>
      </c>
      <c r="C108" s="92">
        <v>500</v>
      </c>
      <c r="D108" s="113">
        <v>14.52</v>
      </c>
      <c r="E108" s="93">
        <v>7260</v>
      </c>
      <c r="F108" s="85" t="s">
        <v>19</v>
      </c>
      <c r="G108" s="27"/>
      <c r="H108"/>
      <c r="I108"/>
      <c r="J108"/>
      <c r="K108"/>
    </row>
    <row r="109" spans="2:11" ht="15">
      <c r="B109" s="90">
        <v>44431.406597222223</v>
      </c>
      <c r="C109" s="92">
        <v>317</v>
      </c>
      <c r="D109" s="113">
        <v>14.54</v>
      </c>
      <c r="E109" s="93">
        <v>4609.1799999999994</v>
      </c>
      <c r="F109" s="85" t="s">
        <v>19</v>
      </c>
      <c r="G109" s="27"/>
      <c r="H109"/>
      <c r="I109"/>
      <c r="J109"/>
      <c r="K109"/>
    </row>
    <row r="110" spans="2:11" ht="15">
      <c r="B110" s="90">
        <v>44431.406712962962</v>
      </c>
      <c r="C110" s="92">
        <v>118</v>
      </c>
      <c r="D110" s="113">
        <v>14.535</v>
      </c>
      <c r="E110" s="93">
        <v>1715.13</v>
      </c>
      <c r="F110" s="85" t="s">
        <v>19</v>
      </c>
      <c r="G110" s="27"/>
      <c r="H110"/>
      <c r="I110"/>
      <c r="J110"/>
      <c r="K110"/>
    </row>
    <row r="111" spans="2:11" ht="15">
      <c r="B111" s="90">
        <v>44431.406967592593</v>
      </c>
      <c r="C111" s="92">
        <v>426</v>
      </c>
      <c r="D111" s="113">
        <v>14.53</v>
      </c>
      <c r="E111" s="93">
        <v>6189.78</v>
      </c>
      <c r="F111" s="85" t="s">
        <v>18</v>
      </c>
      <c r="G111" s="27"/>
      <c r="H111"/>
      <c r="I111"/>
      <c r="J111"/>
      <c r="K111"/>
    </row>
    <row r="112" spans="2:11" ht="15">
      <c r="B112" s="90">
        <v>44431.406967592593</v>
      </c>
      <c r="C112" s="92">
        <v>62</v>
      </c>
      <c r="D112" s="113">
        <v>14.53</v>
      </c>
      <c r="E112" s="93">
        <v>900.86</v>
      </c>
      <c r="F112" s="85" t="s">
        <v>18</v>
      </c>
      <c r="G112" s="27"/>
      <c r="H112"/>
      <c r="I112"/>
      <c r="J112"/>
      <c r="K112"/>
    </row>
    <row r="113" spans="2:11" ht="15">
      <c r="B113" s="90">
        <v>44431.406967592593</v>
      </c>
      <c r="C113" s="92">
        <v>197</v>
      </c>
      <c r="D113" s="113">
        <v>14.53</v>
      </c>
      <c r="E113" s="93">
        <v>2862.41</v>
      </c>
      <c r="F113" s="85" t="s">
        <v>18</v>
      </c>
      <c r="G113" s="27"/>
      <c r="H113"/>
      <c r="I113"/>
      <c r="J113"/>
      <c r="K113"/>
    </row>
    <row r="114" spans="2:11" ht="15">
      <c r="B114" s="90">
        <v>44431.406967592593</v>
      </c>
      <c r="C114" s="92">
        <v>437</v>
      </c>
      <c r="D114" s="113">
        <v>14.53</v>
      </c>
      <c r="E114" s="93">
        <v>6349.61</v>
      </c>
      <c r="F114" s="85" t="s">
        <v>18</v>
      </c>
      <c r="G114" s="27"/>
      <c r="H114"/>
      <c r="I114"/>
      <c r="J114"/>
      <c r="K114"/>
    </row>
    <row r="115" spans="2:11" ht="15">
      <c r="B115" s="90">
        <v>44431.406967592593</v>
      </c>
      <c r="C115" s="92">
        <v>419</v>
      </c>
      <c r="D115" s="113">
        <v>14.53</v>
      </c>
      <c r="E115" s="93">
        <v>6088.07</v>
      </c>
      <c r="F115" s="85" t="s">
        <v>18</v>
      </c>
      <c r="G115" s="27"/>
      <c r="H115"/>
      <c r="I115"/>
      <c r="J115"/>
      <c r="K115"/>
    </row>
    <row r="116" spans="2:11" ht="15">
      <c r="B116" s="90">
        <v>44431.406967592593</v>
      </c>
      <c r="C116" s="92">
        <v>1119</v>
      </c>
      <c r="D116" s="113">
        <v>14.53</v>
      </c>
      <c r="E116" s="93">
        <v>16259.07</v>
      </c>
      <c r="F116" s="85" t="s">
        <v>18</v>
      </c>
      <c r="G116" s="27"/>
      <c r="H116"/>
      <c r="I116"/>
      <c r="J116"/>
      <c r="K116"/>
    </row>
    <row r="117" spans="2:11" ht="15">
      <c r="B117" s="90">
        <v>44431.406967592593</v>
      </c>
      <c r="C117" s="92">
        <v>55</v>
      </c>
      <c r="D117" s="113">
        <v>14.535</v>
      </c>
      <c r="E117" s="93">
        <v>799.42499999999995</v>
      </c>
      <c r="F117" s="85" t="s">
        <v>18</v>
      </c>
      <c r="G117" s="27"/>
      <c r="H117"/>
      <c r="I117"/>
      <c r="J117"/>
      <c r="K117"/>
    </row>
    <row r="118" spans="2:11" ht="15">
      <c r="B118" s="90">
        <v>44431.406967592593</v>
      </c>
      <c r="C118" s="92">
        <v>596</v>
      </c>
      <c r="D118" s="113">
        <v>14.535</v>
      </c>
      <c r="E118" s="93">
        <v>8662.86</v>
      </c>
      <c r="F118" s="85" t="s">
        <v>18</v>
      </c>
      <c r="G118" s="27"/>
      <c r="H118"/>
      <c r="I118"/>
      <c r="J118"/>
      <c r="K118"/>
    </row>
    <row r="119" spans="2:11" ht="15">
      <c r="B119" s="90">
        <v>44431.406967592593</v>
      </c>
      <c r="C119" s="92">
        <v>775</v>
      </c>
      <c r="D119" s="113">
        <v>14.535</v>
      </c>
      <c r="E119" s="93">
        <v>11264.625</v>
      </c>
      <c r="F119" s="85" t="s">
        <v>18</v>
      </c>
      <c r="G119" s="27"/>
      <c r="H119"/>
      <c r="I119"/>
      <c r="J119"/>
      <c r="K119"/>
    </row>
    <row r="120" spans="2:11" ht="15">
      <c r="B120" s="90">
        <v>44431.406967592593</v>
      </c>
      <c r="C120" s="92">
        <v>61</v>
      </c>
      <c r="D120" s="113">
        <v>14.535</v>
      </c>
      <c r="E120" s="93">
        <v>886.63499999999999</v>
      </c>
      <c r="F120" s="85" t="s">
        <v>19</v>
      </c>
      <c r="G120" s="27"/>
      <c r="H120"/>
      <c r="I120"/>
      <c r="J120"/>
      <c r="K120"/>
    </row>
    <row r="121" spans="2:11" ht="15">
      <c r="B121" s="90">
        <v>44431.406967592593</v>
      </c>
      <c r="C121" s="92">
        <v>296</v>
      </c>
      <c r="D121" s="113">
        <v>14.535</v>
      </c>
      <c r="E121" s="93">
        <v>4302.3599999999997</v>
      </c>
      <c r="F121" s="85" t="s">
        <v>19</v>
      </c>
      <c r="G121" s="27"/>
      <c r="H121"/>
      <c r="I121"/>
      <c r="J121"/>
      <c r="K121"/>
    </row>
    <row r="122" spans="2:11" ht="15">
      <c r="B122" s="90">
        <v>44431.406967592593</v>
      </c>
      <c r="C122" s="92">
        <v>117</v>
      </c>
      <c r="D122" s="113">
        <v>14.535</v>
      </c>
      <c r="E122" s="93">
        <v>1700.595</v>
      </c>
      <c r="F122" s="85" t="s">
        <v>19</v>
      </c>
      <c r="G122" s="27"/>
      <c r="H122"/>
      <c r="I122"/>
      <c r="J122"/>
      <c r="K122"/>
    </row>
    <row r="123" spans="2:11" ht="15">
      <c r="B123" s="90">
        <v>44431.414479166669</v>
      </c>
      <c r="C123" s="92">
        <v>332</v>
      </c>
      <c r="D123" s="113">
        <v>14.56</v>
      </c>
      <c r="E123" s="93">
        <v>4833.92</v>
      </c>
      <c r="F123" s="85" t="s">
        <v>18</v>
      </c>
      <c r="G123" s="27"/>
      <c r="H123"/>
      <c r="I123"/>
      <c r="J123"/>
      <c r="K123"/>
    </row>
    <row r="124" spans="2:11" ht="15">
      <c r="B124" s="90">
        <v>44431.414479166669</v>
      </c>
      <c r="C124" s="92">
        <v>143</v>
      </c>
      <c r="D124" s="113">
        <v>14.56</v>
      </c>
      <c r="E124" s="93">
        <v>2082.08</v>
      </c>
      <c r="F124" s="85" t="s">
        <v>18</v>
      </c>
      <c r="G124" s="27"/>
      <c r="H124"/>
      <c r="I124"/>
      <c r="J124"/>
      <c r="K124"/>
    </row>
    <row r="125" spans="2:11" ht="15">
      <c r="B125" s="90">
        <v>44431.414583333331</v>
      </c>
      <c r="C125" s="92">
        <v>37</v>
      </c>
      <c r="D125" s="113">
        <v>14.56</v>
      </c>
      <c r="E125" s="93">
        <v>538.72</v>
      </c>
      <c r="F125" s="85" t="s">
        <v>19</v>
      </c>
      <c r="G125" s="27"/>
      <c r="H125"/>
      <c r="I125"/>
      <c r="J125"/>
      <c r="K125"/>
    </row>
    <row r="126" spans="2:11" ht="15">
      <c r="B126" s="90">
        <v>44431.414583333331</v>
      </c>
      <c r="C126" s="92">
        <v>554</v>
      </c>
      <c r="D126" s="113">
        <v>14.56</v>
      </c>
      <c r="E126" s="93">
        <v>8066.2400000000007</v>
      </c>
      <c r="F126" s="85" t="s">
        <v>19</v>
      </c>
      <c r="G126" s="27"/>
      <c r="H126"/>
      <c r="I126"/>
      <c r="J126"/>
      <c r="K126"/>
    </row>
    <row r="127" spans="2:11" ht="15">
      <c r="B127" s="90">
        <v>44431.414942129632</v>
      </c>
      <c r="C127" s="92">
        <v>44</v>
      </c>
      <c r="D127" s="113">
        <v>14.55</v>
      </c>
      <c r="E127" s="93">
        <v>640.20000000000005</v>
      </c>
      <c r="F127" s="85" t="s">
        <v>18</v>
      </c>
      <c r="G127" s="27"/>
      <c r="H127"/>
      <c r="I127"/>
      <c r="J127"/>
      <c r="K127"/>
    </row>
    <row r="128" spans="2:11" ht="15">
      <c r="B128" s="90">
        <v>44431.414942129632</v>
      </c>
      <c r="C128" s="92">
        <v>538</v>
      </c>
      <c r="D128" s="113">
        <v>14.55</v>
      </c>
      <c r="E128" s="93">
        <v>7827.9000000000005</v>
      </c>
      <c r="F128" s="85" t="s">
        <v>18</v>
      </c>
      <c r="G128" s="27"/>
      <c r="H128"/>
      <c r="I128"/>
      <c r="J128"/>
      <c r="K128"/>
    </row>
    <row r="129" spans="2:11" ht="15">
      <c r="B129" s="90">
        <v>44431.414942129632</v>
      </c>
      <c r="C129" s="92">
        <v>564</v>
      </c>
      <c r="D129" s="113">
        <v>14.55</v>
      </c>
      <c r="E129" s="93">
        <v>8206.2000000000007</v>
      </c>
      <c r="F129" s="85" t="s">
        <v>18</v>
      </c>
      <c r="G129" s="27"/>
      <c r="H129"/>
      <c r="I129"/>
      <c r="J129"/>
      <c r="K129"/>
    </row>
    <row r="130" spans="2:11" ht="15">
      <c r="B130" s="90">
        <v>44431.414942129632</v>
      </c>
      <c r="C130" s="92">
        <v>538</v>
      </c>
      <c r="D130" s="113">
        <v>14.55</v>
      </c>
      <c r="E130" s="93">
        <v>7827.9000000000005</v>
      </c>
      <c r="F130" s="85" t="s">
        <v>18</v>
      </c>
      <c r="G130" s="27"/>
      <c r="H130"/>
      <c r="I130"/>
      <c r="J130"/>
      <c r="K130"/>
    </row>
    <row r="131" spans="2:11" ht="15">
      <c r="B131" s="90">
        <v>44431.414942129632</v>
      </c>
      <c r="C131" s="92">
        <v>850</v>
      </c>
      <c r="D131" s="113">
        <v>14.555</v>
      </c>
      <c r="E131" s="93">
        <v>12371.75</v>
      </c>
      <c r="F131" s="85" t="s">
        <v>18</v>
      </c>
      <c r="G131" s="27"/>
      <c r="H131"/>
      <c r="I131"/>
      <c r="J131"/>
      <c r="K131"/>
    </row>
    <row r="132" spans="2:11" ht="15">
      <c r="B132" s="90">
        <v>44431.414942129632</v>
      </c>
      <c r="C132" s="92">
        <v>702</v>
      </c>
      <c r="D132" s="113">
        <v>14.555</v>
      </c>
      <c r="E132" s="93">
        <v>10217.61</v>
      </c>
      <c r="F132" s="85" t="s">
        <v>18</v>
      </c>
      <c r="G132" s="27"/>
      <c r="H132"/>
      <c r="I132"/>
      <c r="J132"/>
      <c r="K132"/>
    </row>
    <row r="133" spans="2:11" ht="15">
      <c r="B133" s="90">
        <v>44431.419328703705</v>
      </c>
      <c r="C133" s="92">
        <v>504</v>
      </c>
      <c r="D133" s="113">
        <v>14.54</v>
      </c>
      <c r="E133" s="93">
        <v>7328.16</v>
      </c>
      <c r="F133" s="85" t="s">
        <v>19</v>
      </c>
      <c r="G133" s="27"/>
      <c r="H133"/>
      <c r="I133"/>
      <c r="J133"/>
      <c r="K133"/>
    </row>
    <row r="134" spans="2:11" ht="15">
      <c r="B134" s="90">
        <v>44431.419328703705</v>
      </c>
      <c r="C134" s="92">
        <v>179</v>
      </c>
      <c r="D134" s="113">
        <v>14.54</v>
      </c>
      <c r="E134" s="93">
        <v>2602.66</v>
      </c>
      <c r="F134" s="85" t="s">
        <v>19</v>
      </c>
      <c r="G134" s="27"/>
      <c r="H134"/>
      <c r="I134"/>
      <c r="J134"/>
      <c r="K134"/>
    </row>
    <row r="135" spans="2:11" ht="15">
      <c r="B135" s="90">
        <v>44431.421898148146</v>
      </c>
      <c r="C135" s="92">
        <v>237</v>
      </c>
      <c r="D135" s="113">
        <v>14.54</v>
      </c>
      <c r="E135" s="93">
        <v>3445.98</v>
      </c>
      <c r="F135" s="85" t="s">
        <v>18</v>
      </c>
      <c r="G135" s="27"/>
      <c r="H135"/>
      <c r="I135"/>
      <c r="J135"/>
      <c r="K135"/>
    </row>
    <row r="136" spans="2:11" ht="15">
      <c r="B136" s="90">
        <v>44431.421898148146</v>
      </c>
      <c r="C136" s="92">
        <v>453</v>
      </c>
      <c r="D136" s="113">
        <v>14.54</v>
      </c>
      <c r="E136" s="93">
        <v>6586.62</v>
      </c>
      <c r="F136" s="85" t="s">
        <v>18</v>
      </c>
      <c r="G136" s="27"/>
      <c r="H136"/>
      <c r="I136"/>
      <c r="J136"/>
      <c r="K136"/>
    </row>
    <row r="137" spans="2:11" ht="15">
      <c r="B137" s="90">
        <v>44431.423993055556</v>
      </c>
      <c r="C137" s="92">
        <v>154</v>
      </c>
      <c r="D137" s="113">
        <v>14.545</v>
      </c>
      <c r="E137" s="93">
        <v>2239.9299999999998</v>
      </c>
      <c r="F137" s="85" t="s">
        <v>18</v>
      </c>
      <c r="G137" s="27"/>
      <c r="H137"/>
      <c r="I137"/>
      <c r="J137"/>
      <c r="K137"/>
    </row>
    <row r="138" spans="2:11" ht="15">
      <c r="B138" s="90">
        <v>44431.423993055556</v>
      </c>
      <c r="C138" s="92">
        <v>66</v>
      </c>
      <c r="D138" s="113">
        <v>14.545</v>
      </c>
      <c r="E138" s="93">
        <v>959.97</v>
      </c>
      <c r="F138" s="85" t="s">
        <v>18</v>
      </c>
      <c r="G138" s="27"/>
      <c r="H138"/>
      <c r="I138"/>
      <c r="J138"/>
      <c r="K138"/>
    </row>
    <row r="139" spans="2:11" ht="15">
      <c r="B139" s="90">
        <v>44431.423993055556</v>
      </c>
      <c r="C139" s="92">
        <v>434</v>
      </c>
      <c r="D139" s="113">
        <v>14.545</v>
      </c>
      <c r="E139" s="93">
        <v>6312.53</v>
      </c>
      <c r="F139" s="85" t="s">
        <v>18</v>
      </c>
      <c r="G139" s="27"/>
      <c r="H139"/>
      <c r="I139"/>
      <c r="J139"/>
      <c r="K139"/>
    </row>
    <row r="140" spans="2:11" ht="15">
      <c r="B140" s="90">
        <v>44431.423993055556</v>
      </c>
      <c r="C140" s="92">
        <v>113</v>
      </c>
      <c r="D140" s="113">
        <v>14.545</v>
      </c>
      <c r="E140" s="93">
        <v>1643.585</v>
      </c>
      <c r="F140" s="85" t="s">
        <v>18</v>
      </c>
      <c r="G140" s="27"/>
      <c r="H140"/>
      <c r="I140"/>
      <c r="J140"/>
      <c r="K140"/>
    </row>
    <row r="141" spans="2:11" ht="15">
      <c r="B141" s="90">
        <v>44431.423993055556</v>
      </c>
      <c r="C141" s="92">
        <v>562</v>
      </c>
      <c r="D141" s="113">
        <v>14.545</v>
      </c>
      <c r="E141" s="93">
        <v>8174.29</v>
      </c>
      <c r="F141" s="85" t="s">
        <v>18</v>
      </c>
      <c r="G141" s="27"/>
      <c r="H141"/>
      <c r="I141"/>
      <c r="J141"/>
      <c r="K141"/>
    </row>
    <row r="142" spans="2:11" ht="15">
      <c r="B142" s="90">
        <v>44431.423993055556</v>
      </c>
      <c r="C142" s="92">
        <v>1042</v>
      </c>
      <c r="D142" s="113">
        <v>14.55</v>
      </c>
      <c r="E142" s="93">
        <v>15161.1</v>
      </c>
      <c r="F142" s="85" t="s">
        <v>18</v>
      </c>
      <c r="G142" s="27"/>
      <c r="H142"/>
      <c r="I142"/>
      <c r="J142"/>
      <c r="K142"/>
    </row>
    <row r="143" spans="2:11" ht="15">
      <c r="B143" s="90">
        <v>44431.425902777781</v>
      </c>
      <c r="C143" s="92">
        <v>101</v>
      </c>
      <c r="D143" s="113">
        <v>14.55</v>
      </c>
      <c r="E143" s="93">
        <v>1469.5500000000002</v>
      </c>
      <c r="F143" s="85" t="s">
        <v>19</v>
      </c>
      <c r="G143" s="27"/>
      <c r="H143"/>
      <c r="I143"/>
      <c r="J143"/>
      <c r="K143"/>
    </row>
    <row r="144" spans="2:11" ht="15">
      <c r="B144" s="90">
        <v>44431.425902777781</v>
      </c>
      <c r="C144" s="92">
        <v>101</v>
      </c>
      <c r="D144" s="113">
        <v>14.55</v>
      </c>
      <c r="E144" s="93">
        <v>1469.5500000000002</v>
      </c>
      <c r="F144" s="85" t="s">
        <v>19</v>
      </c>
      <c r="G144" s="27"/>
      <c r="H144"/>
      <c r="I144"/>
      <c r="J144"/>
      <c r="K144"/>
    </row>
    <row r="145" spans="2:11" ht="15">
      <c r="B145" s="90">
        <v>44431.426655092589</v>
      </c>
      <c r="C145" s="92">
        <v>116</v>
      </c>
      <c r="D145" s="113">
        <v>14.55</v>
      </c>
      <c r="E145" s="93">
        <v>1687.8000000000002</v>
      </c>
      <c r="F145" s="85" t="s">
        <v>19</v>
      </c>
      <c r="G145" s="27"/>
      <c r="H145"/>
      <c r="I145"/>
      <c r="J145"/>
      <c r="K145"/>
    </row>
    <row r="146" spans="2:11" ht="15">
      <c r="B146" s="90">
        <v>44431.426655092589</v>
      </c>
      <c r="C146" s="92">
        <v>134</v>
      </c>
      <c r="D146" s="113">
        <v>14.55</v>
      </c>
      <c r="E146" s="93">
        <v>1949.7</v>
      </c>
      <c r="F146" s="85" t="s">
        <v>19</v>
      </c>
      <c r="G146" s="27"/>
      <c r="H146"/>
      <c r="I146"/>
      <c r="J146"/>
      <c r="K146"/>
    </row>
    <row r="147" spans="2:11" ht="15">
      <c r="B147" s="90">
        <v>44431.426747685182</v>
      </c>
      <c r="C147" s="92">
        <v>49</v>
      </c>
      <c r="D147" s="113">
        <v>14.55</v>
      </c>
      <c r="E147" s="93">
        <v>712.95</v>
      </c>
      <c r="F147" s="85" t="s">
        <v>19</v>
      </c>
      <c r="G147" s="27"/>
      <c r="H147"/>
      <c r="I147"/>
      <c r="J147"/>
      <c r="K147"/>
    </row>
    <row r="148" spans="2:11" ht="15">
      <c r="B148" s="90">
        <v>44431.426747685182</v>
      </c>
      <c r="C148" s="92">
        <v>20</v>
      </c>
      <c r="D148" s="113">
        <v>14.55</v>
      </c>
      <c r="E148" s="93">
        <v>291</v>
      </c>
      <c r="F148" s="85" t="s">
        <v>19</v>
      </c>
      <c r="G148" s="27"/>
      <c r="H148"/>
      <c r="I148"/>
      <c r="J148"/>
      <c r="K148"/>
    </row>
    <row r="149" spans="2:11" ht="15">
      <c r="B149" s="90">
        <v>44431.426747685182</v>
      </c>
      <c r="C149" s="92">
        <v>39</v>
      </c>
      <c r="D149" s="113">
        <v>14.55</v>
      </c>
      <c r="E149" s="93">
        <v>567.45000000000005</v>
      </c>
      <c r="F149" s="85" t="s">
        <v>19</v>
      </c>
      <c r="G149" s="27"/>
      <c r="H149"/>
      <c r="I149"/>
      <c r="J149"/>
      <c r="K149"/>
    </row>
    <row r="150" spans="2:11" ht="15">
      <c r="B150" s="90">
        <v>44431.427858796298</v>
      </c>
      <c r="C150" s="92">
        <v>46</v>
      </c>
      <c r="D150" s="113">
        <v>14.53</v>
      </c>
      <c r="E150" s="93">
        <v>668.38</v>
      </c>
      <c r="F150" s="85" t="s">
        <v>18</v>
      </c>
      <c r="G150" s="27"/>
      <c r="H150"/>
      <c r="I150"/>
      <c r="J150"/>
      <c r="K150"/>
    </row>
    <row r="151" spans="2:11" ht="15">
      <c r="B151" s="90">
        <v>44431.427858796298</v>
      </c>
      <c r="C151" s="92">
        <v>608</v>
      </c>
      <c r="D151" s="113">
        <v>14.53</v>
      </c>
      <c r="E151" s="93">
        <v>8834.24</v>
      </c>
      <c r="F151" s="85" t="s">
        <v>18</v>
      </c>
      <c r="G151" s="27"/>
      <c r="H151"/>
      <c r="I151"/>
      <c r="J151"/>
      <c r="K151"/>
    </row>
    <row r="152" spans="2:11" ht="15">
      <c r="B152" s="90">
        <v>44431.427858796298</v>
      </c>
      <c r="C152" s="92">
        <v>598</v>
      </c>
      <c r="D152" s="113">
        <v>14.53</v>
      </c>
      <c r="E152" s="93">
        <v>8688.94</v>
      </c>
      <c r="F152" s="85" t="s">
        <v>18</v>
      </c>
      <c r="G152" s="27"/>
      <c r="H152"/>
      <c r="I152"/>
      <c r="J152"/>
      <c r="K152"/>
    </row>
    <row r="153" spans="2:11" ht="15">
      <c r="B153" s="90">
        <v>44431.427858796298</v>
      </c>
      <c r="C153" s="92">
        <v>392</v>
      </c>
      <c r="D153" s="113">
        <v>14.53</v>
      </c>
      <c r="E153" s="93">
        <v>5695.7599999999993</v>
      </c>
      <c r="F153" s="85" t="s">
        <v>18</v>
      </c>
      <c r="G153" s="27"/>
      <c r="H153"/>
      <c r="I153"/>
      <c r="J153"/>
      <c r="K153"/>
    </row>
    <row r="154" spans="2:11" ht="15">
      <c r="B154" s="90">
        <v>44431.428368055553</v>
      </c>
      <c r="C154" s="92">
        <v>151</v>
      </c>
      <c r="D154" s="113">
        <v>14.52</v>
      </c>
      <c r="E154" s="93">
        <v>2192.52</v>
      </c>
      <c r="F154" s="85" t="s">
        <v>19</v>
      </c>
      <c r="G154" s="27"/>
      <c r="H154"/>
      <c r="I154"/>
      <c r="J154"/>
      <c r="K154"/>
    </row>
    <row r="155" spans="2:11" ht="15">
      <c r="B155" s="90">
        <v>44431.428368055553</v>
      </c>
      <c r="C155" s="92">
        <v>111</v>
      </c>
      <c r="D155" s="113">
        <v>14.52</v>
      </c>
      <c r="E155" s="93">
        <v>1611.72</v>
      </c>
      <c r="F155" s="85" t="s">
        <v>19</v>
      </c>
      <c r="G155" s="27"/>
      <c r="H155"/>
      <c r="I155"/>
      <c r="J155"/>
      <c r="K155"/>
    </row>
    <row r="156" spans="2:11" ht="15">
      <c r="B156" s="90">
        <v>44431.428368055553</v>
      </c>
      <c r="C156" s="92">
        <v>32</v>
      </c>
      <c r="D156" s="113">
        <v>14.52</v>
      </c>
      <c r="E156" s="93">
        <v>464.64</v>
      </c>
      <c r="F156" s="85" t="s">
        <v>19</v>
      </c>
      <c r="G156" s="27"/>
      <c r="H156"/>
      <c r="I156"/>
      <c r="J156"/>
      <c r="K156"/>
    </row>
    <row r="157" spans="2:11" ht="15">
      <c r="B157" s="90">
        <v>44431.430231481485</v>
      </c>
      <c r="C157" s="92">
        <v>411</v>
      </c>
      <c r="D157" s="113">
        <v>14.54</v>
      </c>
      <c r="E157" s="93">
        <v>5975.94</v>
      </c>
      <c r="F157" s="85" t="s">
        <v>18</v>
      </c>
      <c r="G157" s="27"/>
      <c r="H157"/>
      <c r="I157"/>
      <c r="J157"/>
      <c r="K157"/>
    </row>
    <row r="158" spans="2:11" ht="15">
      <c r="B158" s="90">
        <v>44431.43414351852</v>
      </c>
      <c r="C158" s="92">
        <v>144</v>
      </c>
      <c r="D158" s="113">
        <v>14.535</v>
      </c>
      <c r="E158" s="93">
        <v>2093.04</v>
      </c>
      <c r="F158" s="85" t="s">
        <v>19</v>
      </c>
      <c r="G158" s="27"/>
      <c r="H158"/>
      <c r="I158"/>
      <c r="J158"/>
      <c r="K158"/>
    </row>
    <row r="159" spans="2:11" ht="15">
      <c r="B159" s="90">
        <v>44431.43414351852</v>
      </c>
      <c r="C159" s="92">
        <v>21</v>
      </c>
      <c r="D159" s="113">
        <v>14.535</v>
      </c>
      <c r="E159" s="93">
        <v>305.23500000000001</v>
      </c>
      <c r="F159" s="85" t="s">
        <v>19</v>
      </c>
      <c r="G159" s="27"/>
      <c r="H159"/>
      <c r="I159"/>
      <c r="J159"/>
      <c r="K159"/>
    </row>
    <row r="160" spans="2:11" ht="15">
      <c r="B160" s="90">
        <v>44431.434166666666</v>
      </c>
      <c r="C160" s="92">
        <v>31</v>
      </c>
      <c r="D160" s="113">
        <v>14.535</v>
      </c>
      <c r="E160" s="93">
        <v>450.58499999999998</v>
      </c>
      <c r="F160" s="85" t="s">
        <v>19</v>
      </c>
      <c r="G160" s="27"/>
      <c r="H160"/>
      <c r="I160"/>
      <c r="J160"/>
      <c r="K160"/>
    </row>
    <row r="161" spans="2:11" ht="15">
      <c r="B161" s="90">
        <v>44431.434166666666</v>
      </c>
      <c r="C161" s="92">
        <v>9</v>
      </c>
      <c r="D161" s="113">
        <v>14.535</v>
      </c>
      <c r="E161" s="93">
        <v>130.815</v>
      </c>
      <c r="F161" s="85" t="s">
        <v>19</v>
      </c>
      <c r="G161" s="27"/>
      <c r="H161"/>
      <c r="I161"/>
      <c r="J161"/>
      <c r="K161"/>
    </row>
    <row r="162" spans="2:11" ht="15">
      <c r="B162" s="90">
        <v>44431.434166666666</v>
      </c>
      <c r="C162" s="92">
        <v>31</v>
      </c>
      <c r="D162" s="113">
        <v>14.535</v>
      </c>
      <c r="E162" s="93">
        <v>450.58499999999998</v>
      </c>
      <c r="F162" s="85" t="s">
        <v>19</v>
      </c>
      <c r="G162" s="27"/>
      <c r="H162"/>
      <c r="I162"/>
      <c r="J162"/>
      <c r="K162"/>
    </row>
    <row r="163" spans="2:11" ht="15">
      <c r="B163" s="90">
        <v>44431.434166666666</v>
      </c>
      <c r="C163" s="92">
        <v>107</v>
      </c>
      <c r="D163" s="113">
        <v>14.535</v>
      </c>
      <c r="E163" s="93">
        <v>1555.2450000000001</v>
      </c>
      <c r="F163" s="85" t="s">
        <v>19</v>
      </c>
      <c r="G163" s="27"/>
      <c r="H163"/>
      <c r="I163"/>
      <c r="J163"/>
      <c r="K163"/>
    </row>
    <row r="164" spans="2:11" ht="15">
      <c r="B164" s="90">
        <v>44431.434166666666</v>
      </c>
      <c r="C164" s="92">
        <v>206</v>
      </c>
      <c r="D164" s="113">
        <v>14.535</v>
      </c>
      <c r="E164" s="93">
        <v>2994.21</v>
      </c>
      <c r="F164" s="85" t="s">
        <v>19</v>
      </c>
      <c r="G164" s="27"/>
      <c r="H164"/>
      <c r="I164"/>
      <c r="J164"/>
      <c r="K164"/>
    </row>
    <row r="165" spans="2:11" ht="15">
      <c r="B165" s="90">
        <v>44431.434166666666</v>
      </c>
      <c r="C165" s="92">
        <v>16</v>
      </c>
      <c r="D165" s="113">
        <v>14.535</v>
      </c>
      <c r="E165" s="93">
        <v>232.56</v>
      </c>
      <c r="F165" s="85" t="s">
        <v>19</v>
      </c>
      <c r="G165" s="27"/>
      <c r="H165"/>
      <c r="I165"/>
      <c r="J165"/>
      <c r="K165"/>
    </row>
    <row r="166" spans="2:11" ht="15">
      <c r="B166" s="90">
        <v>44431.434166666666</v>
      </c>
      <c r="C166" s="92">
        <v>21</v>
      </c>
      <c r="D166" s="113">
        <v>14.535</v>
      </c>
      <c r="E166" s="93">
        <v>305.23500000000001</v>
      </c>
      <c r="F166" s="85" t="s">
        <v>19</v>
      </c>
      <c r="G166" s="27"/>
      <c r="H166"/>
      <c r="I166"/>
      <c r="J166"/>
      <c r="K166"/>
    </row>
    <row r="167" spans="2:11" ht="15">
      <c r="B167" s="90">
        <v>44431.434166666666</v>
      </c>
      <c r="C167" s="92">
        <v>64</v>
      </c>
      <c r="D167" s="113">
        <v>14.535</v>
      </c>
      <c r="E167" s="93">
        <v>930.24</v>
      </c>
      <c r="F167" s="85" t="s">
        <v>19</v>
      </c>
      <c r="G167" s="27"/>
      <c r="H167"/>
      <c r="I167"/>
      <c r="J167"/>
      <c r="K167"/>
    </row>
    <row r="168" spans="2:11" ht="15">
      <c r="B168" s="90">
        <v>44431.434166666666</v>
      </c>
      <c r="C168" s="92">
        <v>6</v>
      </c>
      <c r="D168" s="113">
        <v>14.535</v>
      </c>
      <c r="E168" s="93">
        <v>87.210000000000008</v>
      </c>
      <c r="F168" s="85" t="s">
        <v>19</v>
      </c>
      <c r="G168" s="27"/>
      <c r="H168"/>
      <c r="I168"/>
      <c r="J168"/>
      <c r="K168"/>
    </row>
    <row r="169" spans="2:11" ht="15">
      <c r="B169" s="90">
        <v>44431.434606481482</v>
      </c>
      <c r="C169" s="92">
        <v>207</v>
      </c>
      <c r="D169" s="113">
        <v>14.53</v>
      </c>
      <c r="E169" s="93">
        <v>3007.71</v>
      </c>
      <c r="F169" s="85" t="s">
        <v>18</v>
      </c>
      <c r="G169" s="27"/>
      <c r="H169"/>
      <c r="I169"/>
      <c r="J169"/>
      <c r="K169"/>
    </row>
    <row r="170" spans="2:11" ht="15">
      <c r="B170" s="90">
        <v>44431.436111111114</v>
      </c>
      <c r="C170" s="92">
        <v>425</v>
      </c>
      <c r="D170" s="113">
        <v>14.525</v>
      </c>
      <c r="E170" s="93">
        <v>6173.125</v>
      </c>
      <c r="F170" s="85" t="s">
        <v>18</v>
      </c>
      <c r="G170" s="27"/>
      <c r="H170"/>
      <c r="I170"/>
      <c r="J170"/>
      <c r="K170"/>
    </row>
    <row r="171" spans="2:11" ht="15">
      <c r="B171" s="90">
        <v>44431.436932870369</v>
      </c>
      <c r="C171" s="92">
        <v>576</v>
      </c>
      <c r="D171" s="113">
        <v>14.53</v>
      </c>
      <c r="E171" s="93">
        <v>8369.2799999999988</v>
      </c>
      <c r="F171" s="85" t="s">
        <v>18</v>
      </c>
      <c r="G171" s="27"/>
      <c r="H171"/>
      <c r="I171"/>
      <c r="J171"/>
      <c r="K171"/>
    </row>
    <row r="172" spans="2:11" ht="15">
      <c r="B172" s="90">
        <v>44431.440995370373</v>
      </c>
      <c r="C172" s="92">
        <v>18</v>
      </c>
      <c r="D172" s="113">
        <v>14.545</v>
      </c>
      <c r="E172" s="93">
        <v>261.81</v>
      </c>
      <c r="F172" s="85" t="s">
        <v>19</v>
      </c>
      <c r="G172" s="27"/>
      <c r="H172"/>
      <c r="I172"/>
      <c r="J172"/>
      <c r="K172"/>
    </row>
    <row r="173" spans="2:11" ht="15">
      <c r="B173" s="90">
        <v>44431.440995370373</v>
      </c>
      <c r="C173" s="92">
        <v>21</v>
      </c>
      <c r="D173" s="113">
        <v>14.545</v>
      </c>
      <c r="E173" s="93">
        <v>305.44499999999999</v>
      </c>
      <c r="F173" s="85" t="s">
        <v>19</v>
      </c>
      <c r="G173" s="27"/>
      <c r="H173"/>
      <c r="I173"/>
      <c r="J173"/>
      <c r="K173"/>
    </row>
    <row r="174" spans="2:11" ht="15">
      <c r="B174" s="90">
        <v>44431.440995370373</v>
      </c>
      <c r="C174" s="92">
        <v>63</v>
      </c>
      <c r="D174" s="113">
        <v>14.545</v>
      </c>
      <c r="E174" s="93">
        <v>916.33500000000004</v>
      </c>
      <c r="F174" s="85" t="s">
        <v>19</v>
      </c>
      <c r="G174" s="27"/>
      <c r="H174"/>
      <c r="I174"/>
      <c r="J174"/>
      <c r="K174"/>
    </row>
    <row r="175" spans="2:11" ht="15">
      <c r="B175" s="90">
        <v>44431.440995370373</v>
      </c>
      <c r="C175" s="92">
        <v>120</v>
      </c>
      <c r="D175" s="113">
        <v>14.545</v>
      </c>
      <c r="E175" s="93">
        <v>1745.4</v>
      </c>
      <c r="F175" s="85" t="s">
        <v>19</v>
      </c>
      <c r="G175" s="27"/>
      <c r="H175"/>
      <c r="I175"/>
      <c r="J175"/>
      <c r="K175"/>
    </row>
    <row r="176" spans="2:11" ht="15">
      <c r="B176" s="90">
        <v>44431.441006944442</v>
      </c>
      <c r="C176" s="92">
        <v>43</v>
      </c>
      <c r="D176" s="113">
        <v>14.545</v>
      </c>
      <c r="E176" s="93">
        <v>625.43499999999995</v>
      </c>
      <c r="F176" s="85" t="s">
        <v>19</v>
      </c>
      <c r="G176" s="27"/>
      <c r="H176"/>
      <c r="I176"/>
      <c r="J176"/>
      <c r="K176"/>
    </row>
    <row r="177" spans="2:11" ht="15">
      <c r="B177" s="90">
        <v>44431.441006944442</v>
      </c>
      <c r="C177" s="92">
        <v>60</v>
      </c>
      <c r="D177" s="113">
        <v>14.545</v>
      </c>
      <c r="E177" s="93">
        <v>872.7</v>
      </c>
      <c r="F177" s="85" t="s">
        <v>19</v>
      </c>
      <c r="G177" s="27"/>
      <c r="H177"/>
      <c r="I177"/>
      <c r="J177"/>
      <c r="K177"/>
    </row>
    <row r="178" spans="2:11" ht="15">
      <c r="B178" s="90">
        <v>44431.441006944442</v>
      </c>
      <c r="C178" s="92">
        <v>69</v>
      </c>
      <c r="D178" s="113">
        <v>14.545</v>
      </c>
      <c r="E178" s="93">
        <v>1003.605</v>
      </c>
      <c r="F178" s="85" t="s">
        <v>19</v>
      </c>
      <c r="G178" s="27"/>
      <c r="H178"/>
      <c r="I178"/>
      <c r="J178"/>
      <c r="K178"/>
    </row>
    <row r="179" spans="2:11" ht="15">
      <c r="B179" s="90">
        <v>44431.441006944442</v>
      </c>
      <c r="C179" s="92">
        <v>39</v>
      </c>
      <c r="D179" s="113">
        <v>14.545</v>
      </c>
      <c r="E179" s="93">
        <v>567.255</v>
      </c>
      <c r="F179" s="85" t="s">
        <v>19</v>
      </c>
      <c r="G179" s="27"/>
      <c r="H179"/>
      <c r="I179"/>
      <c r="J179"/>
      <c r="K179"/>
    </row>
    <row r="180" spans="2:11" ht="15">
      <c r="B180" s="90">
        <v>44431.441192129627</v>
      </c>
      <c r="C180" s="92">
        <v>56</v>
      </c>
      <c r="D180" s="113">
        <v>14.545</v>
      </c>
      <c r="E180" s="93">
        <v>814.52</v>
      </c>
      <c r="F180" s="85" t="s">
        <v>19</v>
      </c>
      <c r="G180" s="27"/>
      <c r="H180"/>
      <c r="I180"/>
      <c r="J180"/>
      <c r="K180"/>
    </row>
    <row r="181" spans="2:11" ht="15">
      <c r="B181" s="90">
        <v>44431.441192129627</v>
      </c>
      <c r="C181" s="92">
        <v>108</v>
      </c>
      <c r="D181" s="113">
        <v>14.545</v>
      </c>
      <c r="E181" s="93">
        <v>1570.86</v>
      </c>
      <c r="F181" s="85" t="s">
        <v>19</v>
      </c>
      <c r="G181" s="27"/>
      <c r="H181"/>
      <c r="I181"/>
      <c r="J181"/>
      <c r="K181"/>
    </row>
    <row r="182" spans="2:11" ht="15">
      <c r="B182" s="90">
        <v>44431.441770833335</v>
      </c>
      <c r="C182" s="92">
        <v>160</v>
      </c>
      <c r="D182" s="113">
        <v>14.55</v>
      </c>
      <c r="E182" s="93">
        <v>2328</v>
      </c>
      <c r="F182" s="85" t="s">
        <v>18</v>
      </c>
      <c r="G182" s="27"/>
      <c r="H182"/>
      <c r="I182"/>
      <c r="J182"/>
      <c r="K182"/>
    </row>
    <row r="183" spans="2:11" ht="15">
      <c r="B183" s="90">
        <v>44431.441770833335</v>
      </c>
      <c r="C183" s="92">
        <v>58</v>
      </c>
      <c r="D183" s="113">
        <v>14.55</v>
      </c>
      <c r="E183" s="93">
        <v>843.90000000000009</v>
      </c>
      <c r="F183" s="85" t="s">
        <v>18</v>
      </c>
      <c r="G183" s="27"/>
      <c r="H183"/>
      <c r="I183"/>
      <c r="J183"/>
      <c r="K183"/>
    </row>
    <row r="184" spans="2:11" ht="15">
      <c r="B184" s="90">
        <v>44431.441782407404</v>
      </c>
      <c r="C184" s="92">
        <v>264</v>
      </c>
      <c r="D184" s="113">
        <v>14.55</v>
      </c>
      <c r="E184" s="93">
        <v>3841.2000000000003</v>
      </c>
      <c r="F184" s="85" t="s">
        <v>18</v>
      </c>
      <c r="G184" s="27"/>
      <c r="H184"/>
      <c r="I184"/>
      <c r="J184"/>
      <c r="K184"/>
    </row>
    <row r="185" spans="2:11" ht="15">
      <c r="B185" s="90">
        <v>44431.441782407404</v>
      </c>
      <c r="C185" s="92">
        <v>140</v>
      </c>
      <c r="D185" s="113">
        <v>14.55</v>
      </c>
      <c r="E185" s="93">
        <v>2037</v>
      </c>
      <c r="F185" s="85" t="s">
        <v>18</v>
      </c>
      <c r="G185" s="27"/>
      <c r="H185"/>
      <c r="I185"/>
      <c r="J185"/>
      <c r="K185"/>
    </row>
    <row r="186" spans="2:11" ht="15">
      <c r="B186" s="90">
        <v>44431.442326388889</v>
      </c>
      <c r="C186" s="92">
        <v>478</v>
      </c>
      <c r="D186" s="113">
        <v>14.555</v>
      </c>
      <c r="E186" s="93">
        <v>6957.29</v>
      </c>
      <c r="F186" s="85" t="s">
        <v>18</v>
      </c>
      <c r="G186" s="27"/>
      <c r="H186"/>
      <c r="I186"/>
      <c r="J186"/>
      <c r="K186"/>
    </row>
    <row r="187" spans="2:11" ht="15">
      <c r="B187" s="90">
        <v>44431.443923611114</v>
      </c>
      <c r="C187" s="92">
        <v>431</v>
      </c>
      <c r="D187" s="113">
        <v>14.58</v>
      </c>
      <c r="E187" s="93">
        <v>6283.9800000000005</v>
      </c>
      <c r="F187" s="85" t="s">
        <v>18</v>
      </c>
      <c r="G187" s="27"/>
      <c r="H187"/>
      <c r="I187"/>
      <c r="J187"/>
      <c r="K187"/>
    </row>
    <row r="188" spans="2:11" ht="15">
      <c r="B188" s="90">
        <v>44431.444016203706</v>
      </c>
      <c r="C188" s="92">
        <v>1681</v>
      </c>
      <c r="D188" s="113">
        <v>14.574999999999999</v>
      </c>
      <c r="E188" s="93">
        <v>24500.574999999997</v>
      </c>
      <c r="F188" s="85" t="s">
        <v>18</v>
      </c>
      <c r="G188" s="27"/>
      <c r="H188"/>
      <c r="I188"/>
      <c r="J188"/>
      <c r="K188"/>
    </row>
    <row r="189" spans="2:11" ht="15">
      <c r="B189" s="90">
        <v>44431.445706018516</v>
      </c>
      <c r="C189" s="92">
        <v>321</v>
      </c>
      <c r="D189" s="113">
        <v>14.56</v>
      </c>
      <c r="E189" s="93">
        <v>4673.76</v>
      </c>
      <c r="F189" s="85" t="s">
        <v>19</v>
      </c>
      <c r="G189" s="27"/>
      <c r="H189"/>
      <c r="I189"/>
      <c r="J189"/>
      <c r="K189"/>
    </row>
    <row r="190" spans="2:11" ht="15">
      <c r="B190" s="90">
        <v>44431.445706018516</v>
      </c>
      <c r="C190" s="92">
        <v>321</v>
      </c>
      <c r="D190" s="113">
        <v>14.56</v>
      </c>
      <c r="E190" s="93">
        <v>4673.76</v>
      </c>
      <c r="F190" s="85" t="s">
        <v>19</v>
      </c>
      <c r="G190" s="27"/>
      <c r="H190"/>
      <c r="I190"/>
      <c r="J190"/>
      <c r="K190"/>
    </row>
    <row r="191" spans="2:11" ht="15">
      <c r="B191" s="90">
        <v>44431.445740740739</v>
      </c>
      <c r="C191" s="92">
        <v>270</v>
      </c>
      <c r="D191" s="113">
        <v>14.555</v>
      </c>
      <c r="E191" s="93">
        <v>3929.85</v>
      </c>
      <c r="F191" s="85" t="s">
        <v>18</v>
      </c>
      <c r="G191" s="27"/>
      <c r="H191"/>
      <c r="I191"/>
      <c r="J191"/>
      <c r="K191"/>
    </row>
    <row r="192" spans="2:11" ht="15">
      <c r="B192" s="90">
        <v>44431.445740740739</v>
      </c>
      <c r="C192" s="92">
        <v>311</v>
      </c>
      <c r="D192" s="113">
        <v>14.555</v>
      </c>
      <c r="E192" s="93">
        <v>4526.6049999999996</v>
      </c>
      <c r="F192" s="85" t="s">
        <v>18</v>
      </c>
      <c r="G192" s="27"/>
      <c r="H192"/>
      <c r="I192"/>
      <c r="J192"/>
      <c r="K192"/>
    </row>
    <row r="193" spans="2:11" ht="15">
      <c r="B193" s="90">
        <v>44431.445740740739</v>
      </c>
      <c r="C193" s="92">
        <v>401</v>
      </c>
      <c r="D193" s="113">
        <v>14.555</v>
      </c>
      <c r="E193" s="93">
        <v>5836.5550000000003</v>
      </c>
      <c r="F193" s="85" t="s">
        <v>18</v>
      </c>
      <c r="G193" s="27"/>
      <c r="H193"/>
      <c r="I193"/>
      <c r="J193"/>
      <c r="K193"/>
    </row>
    <row r="194" spans="2:11" ht="15">
      <c r="B194" s="90">
        <v>44431.445740740739</v>
      </c>
      <c r="C194" s="92">
        <v>194</v>
      </c>
      <c r="D194" s="113">
        <v>14.555</v>
      </c>
      <c r="E194" s="93">
        <v>2823.67</v>
      </c>
      <c r="F194" s="85" t="s">
        <v>18</v>
      </c>
      <c r="G194" s="27"/>
      <c r="H194"/>
      <c r="I194"/>
      <c r="J194"/>
      <c r="K194"/>
    </row>
    <row r="195" spans="2:11" ht="15">
      <c r="B195" s="90">
        <v>44431.445740740739</v>
      </c>
      <c r="C195" s="92">
        <v>25</v>
      </c>
      <c r="D195" s="113">
        <v>14.555</v>
      </c>
      <c r="E195" s="93">
        <v>363.875</v>
      </c>
      <c r="F195" s="85" t="s">
        <v>18</v>
      </c>
      <c r="G195" s="27"/>
      <c r="H195"/>
      <c r="I195"/>
      <c r="J195"/>
      <c r="K195"/>
    </row>
    <row r="196" spans="2:11" ht="15">
      <c r="B196" s="90">
        <v>44431.445740740739</v>
      </c>
      <c r="C196" s="92">
        <v>179</v>
      </c>
      <c r="D196" s="113">
        <v>14.555</v>
      </c>
      <c r="E196" s="93">
        <v>2605.3449999999998</v>
      </c>
      <c r="F196" s="85" t="s">
        <v>18</v>
      </c>
      <c r="G196" s="27"/>
      <c r="H196"/>
      <c r="I196"/>
      <c r="J196"/>
      <c r="K196"/>
    </row>
    <row r="197" spans="2:11" ht="15">
      <c r="B197" s="90">
        <v>44431.451215277775</v>
      </c>
      <c r="C197" s="92">
        <v>176</v>
      </c>
      <c r="D197" s="113">
        <v>14.57</v>
      </c>
      <c r="E197" s="93">
        <v>2564.3200000000002</v>
      </c>
      <c r="F197" s="85" t="s">
        <v>18</v>
      </c>
      <c r="G197" s="27"/>
      <c r="H197"/>
      <c r="I197"/>
      <c r="J197"/>
      <c r="K197"/>
    </row>
    <row r="198" spans="2:11" ht="15">
      <c r="B198" s="90">
        <v>44431.451493055552</v>
      </c>
      <c r="C198" s="92">
        <v>52</v>
      </c>
      <c r="D198" s="113">
        <v>14.565</v>
      </c>
      <c r="E198" s="93">
        <v>757.38</v>
      </c>
      <c r="F198" s="85" t="s">
        <v>19</v>
      </c>
      <c r="G198" s="27"/>
      <c r="H198"/>
      <c r="I198"/>
      <c r="J198"/>
      <c r="K198"/>
    </row>
    <row r="199" spans="2:11" ht="15">
      <c r="B199" s="90">
        <v>44431.451493055552</v>
      </c>
      <c r="C199" s="92">
        <v>19</v>
      </c>
      <c r="D199" s="113">
        <v>14.565</v>
      </c>
      <c r="E199" s="93">
        <v>276.73500000000001</v>
      </c>
      <c r="F199" s="85" t="s">
        <v>19</v>
      </c>
      <c r="G199" s="27"/>
      <c r="H199"/>
      <c r="I199"/>
      <c r="J199"/>
      <c r="K199"/>
    </row>
    <row r="200" spans="2:11" ht="15">
      <c r="B200" s="90">
        <v>44431.451493055552</v>
      </c>
      <c r="C200" s="92">
        <v>40</v>
      </c>
      <c r="D200" s="113">
        <v>14.565</v>
      </c>
      <c r="E200" s="93">
        <v>582.6</v>
      </c>
      <c r="F200" s="85" t="s">
        <v>19</v>
      </c>
      <c r="G200" s="27"/>
      <c r="H200"/>
      <c r="I200"/>
      <c r="J200"/>
      <c r="K200"/>
    </row>
    <row r="201" spans="2:11" ht="15">
      <c r="B201" s="90">
        <v>44431.453819444447</v>
      </c>
      <c r="C201" s="92">
        <v>142</v>
      </c>
      <c r="D201" s="113">
        <v>14.574999999999999</v>
      </c>
      <c r="E201" s="93">
        <v>2069.65</v>
      </c>
      <c r="F201" s="85" t="s">
        <v>18</v>
      </c>
      <c r="G201" s="27"/>
      <c r="H201"/>
      <c r="I201"/>
      <c r="J201"/>
      <c r="K201"/>
    </row>
    <row r="202" spans="2:11" ht="15">
      <c r="B202" s="90">
        <v>44431.453819444447</v>
      </c>
      <c r="C202" s="92">
        <v>295</v>
      </c>
      <c r="D202" s="113">
        <v>14.574999999999999</v>
      </c>
      <c r="E202" s="93">
        <v>4299.625</v>
      </c>
      <c r="F202" s="85" t="s">
        <v>18</v>
      </c>
      <c r="G202" s="27"/>
      <c r="H202"/>
      <c r="I202"/>
      <c r="J202"/>
      <c r="K202"/>
    </row>
    <row r="203" spans="2:11" ht="15">
      <c r="B203" s="90">
        <v>44431.453819444447</v>
      </c>
      <c r="C203" s="92">
        <v>9</v>
      </c>
      <c r="D203" s="113">
        <v>14.574999999999999</v>
      </c>
      <c r="E203" s="93">
        <v>131.17499999999998</v>
      </c>
      <c r="F203" s="85" t="s">
        <v>18</v>
      </c>
      <c r="G203" s="27"/>
      <c r="H203"/>
      <c r="I203"/>
      <c r="J203"/>
      <c r="K203"/>
    </row>
    <row r="204" spans="2:11" ht="15">
      <c r="B204" s="90">
        <v>44431.454513888886</v>
      </c>
      <c r="C204" s="92">
        <v>21</v>
      </c>
      <c r="D204" s="113">
        <v>14.574999999999999</v>
      </c>
      <c r="E204" s="93">
        <v>306.07499999999999</v>
      </c>
      <c r="F204" s="85" t="s">
        <v>19</v>
      </c>
      <c r="G204" s="27"/>
      <c r="H204"/>
      <c r="I204"/>
      <c r="J204"/>
      <c r="K204"/>
    </row>
    <row r="205" spans="2:11" ht="15">
      <c r="B205" s="90">
        <v>44431.45516203704</v>
      </c>
      <c r="C205" s="92">
        <v>387</v>
      </c>
      <c r="D205" s="113">
        <v>14.585000000000001</v>
      </c>
      <c r="E205" s="93">
        <v>5644.3950000000004</v>
      </c>
      <c r="F205" s="85" t="s">
        <v>19</v>
      </c>
      <c r="G205" s="27"/>
      <c r="H205"/>
      <c r="I205"/>
      <c r="J205"/>
      <c r="K205"/>
    </row>
    <row r="206" spans="2:11" ht="15">
      <c r="B206" s="90">
        <v>44431.45752314815</v>
      </c>
      <c r="C206" s="92">
        <v>143</v>
      </c>
      <c r="D206" s="113">
        <v>14.585000000000001</v>
      </c>
      <c r="E206" s="93">
        <v>2085.6550000000002</v>
      </c>
      <c r="F206" s="85" t="s">
        <v>19</v>
      </c>
      <c r="G206" s="27"/>
      <c r="H206"/>
      <c r="I206"/>
      <c r="J206"/>
      <c r="K206"/>
    </row>
    <row r="207" spans="2:11" ht="15">
      <c r="B207" s="90">
        <v>44431.45752314815</v>
      </c>
      <c r="C207" s="92">
        <v>72</v>
      </c>
      <c r="D207" s="113">
        <v>14.585000000000001</v>
      </c>
      <c r="E207" s="93">
        <v>1050.1200000000001</v>
      </c>
      <c r="F207" s="85" t="s">
        <v>19</v>
      </c>
      <c r="G207" s="27"/>
      <c r="H207"/>
      <c r="I207"/>
      <c r="J207"/>
      <c r="K207"/>
    </row>
    <row r="208" spans="2:11" ht="15">
      <c r="B208" s="90">
        <v>44431.458414351851</v>
      </c>
      <c r="C208" s="92">
        <v>7</v>
      </c>
      <c r="D208" s="113">
        <v>14.585000000000001</v>
      </c>
      <c r="E208" s="93">
        <v>102.095</v>
      </c>
      <c r="F208" s="85" t="s">
        <v>19</v>
      </c>
      <c r="G208" s="27"/>
      <c r="H208"/>
      <c r="I208"/>
      <c r="J208"/>
      <c r="K208"/>
    </row>
    <row r="209" spans="2:11" ht="15">
      <c r="B209" s="90">
        <v>44431.458761574075</v>
      </c>
      <c r="C209" s="92">
        <v>32</v>
      </c>
      <c r="D209" s="113">
        <v>14.585000000000001</v>
      </c>
      <c r="E209" s="93">
        <v>466.72</v>
      </c>
      <c r="F209" s="85" t="s">
        <v>19</v>
      </c>
      <c r="G209" s="27"/>
      <c r="H209"/>
      <c r="I209"/>
      <c r="J209"/>
      <c r="K209"/>
    </row>
    <row r="210" spans="2:11" ht="15">
      <c r="B210" s="90">
        <v>44431.458784722221</v>
      </c>
      <c r="C210" s="92">
        <v>128</v>
      </c>
      <c r="D210" s="113">
        <v>14.585000000000001</v>
      </c>
      <c r="E210" s="93">
        <v>1866.88</v>
      </c>
      <c r="F210" s="85" t="s">
        <v>18</v>
      </c>
      <c r="G210" s="27"/>
      <c r="H210"/>
      <c r="I210"/>
      <c r="J210"/>
      <c r="K210"/>
    </row>
    <row r="211" spans="2:11" ht="15">
      <c r="B211" s="90">
        <v>44431.458784722221</v>
      </c>
      <c r="C211" s="92">
        <v>340</v>
      </c>
      <c r="D211" s="113">
        <v>14.585000000000001</v>
      </c>
      <c r="E211" s="93">
        <v>4958.9000000000005</v>
      </c>
      <c r="F211" s="85" t="s">
        <v>18</v>
      </c>
      <c r="G211" s="27"/>
      <c r="H211"/>
      <c r="I211"/>
      <c r="J211"/>
      <c r="K211"/>
    </row>
    <row r="212" spans="2:11" ht="15">
      <c r="B212" s="90">
        <v>44431.458784722221</v>
      </c>
      <c r="C212" s="92">
        <v>360</v>
      </c>
      <c r="D212" s="113">
        <v>14.585000000000001</v>
      </c>
      <c r="E212" s="93">
        <v>5250.6</v>
      </c>
      <c r="F212" s="85" t="s">
        <v>18</v>
      </c>
      <c r="G212" s="27"/>
      <c r="H212"/>
      <c r="I212"/>
      <c r="J212"/>
      <c r="K212"/>
    </row>
    <row r="213" spans="2:11" ht="15">
      <c r="B213" s="90">
        <v>44431.458784722221</v>
      </c>
      <c r="C213" s="92">
        <v>500</v>
      </c>
      <c r="D213" s="113">
        <v>14.585000000000001</v>
      </c>
      <c r="E213" s="93">
        <v>7292.5</v>
      </c>
      <c r="F213" s="85" t="s">
        <v>18</v>
      </c>
      <c r="G213" s="27"/>
      <c r="H213"/>
      <c r="I213"/>
      <c r="J213"/>
      <c r="K213"/>
    </row>
    <row r="214" spans="2:11" ht="15">
      <c r="B214" s="90">
        <v>44431.458784722221</v>
      </c>
      <c r="C214" s="92">
        <v>500</v>
      </c>
      <c r="D214" s="113">
        <v>14.585000000000001</v>
      </c>
      <c r="E214" s="93">
        <v>7292.5</v>
      </c>
      <c r="F214" s="85" t="s">
        <v>18</v>
      </c>
      <c r="G214" s="27"/>
      <c r="H214"/>
      <c r="I214"/>
      <c r="J214"/>
      <c r="K214"/>
    </row>
    <row r="215" spans="2:11" ht="15">
      <c r="B215" s="90">
        <v>44431.458796296298</v>
      </c>
      <c r="C215" s="92">
        <v>10</v>
      </c>
      <c r="D215" s="113">
        <v>14.585000000000001</v>
      </c>
      <c r="E215" s="93">
        <v>145.85000000000002</v>
      </c>
      <c r="F215" s="85" t="s">
        <v>19</v>
      </c>
      <c r="G215" s="27"/>
      <c r="H215"/>
      <c r="I215"/>
      <c r="J215"/>
      <c r="K215"/>
    </row>
    <row r="216" spans="2:11" ht="15">
      <c r="B216" s="90">
        <v>44431.458969907406</v>
      </c>
      <c r="C216" s="92">
        <v>398</v>
      </c>
      <c r="D216" s="113">
        <v>14.58</v>
      </c>
      <c r="E216" s="93">
        <v>5802.84</v>
      </c>
      <c r="F216" s="85" t="s">
        <v>18</v>
      </c>
      <c r="G216" s="27"/>
      <c r="H216"/>
      <c r="I216"/>
      <c r="J216"/>
      <c r="K216"/>
    </row>
    <row r="217" spans="2:11" ht="15">
      <c r="B217" s="90">
        <v>44431.458993055552</v>
      </c>
      <c r="C217" s="92">
        <v>206</v>
      </c>
      <c r="D217" s="113">
        <v>14.58</v>
      </c>
      <c r="E217" s="93">
        <v>3003.48</v>
      </c>
      <c r="F217" s="85" t="s">
        <v>18</v>
      </c>
      <c r="G217" s="27"/>
      <c r="H217"/>
      <c r="I217"/>
      <c r="J217"/>
      <c r="K217"/>
    </row>
    <row r="218" spans="2:11" ht="15">
      <c r="B218" s="90">
        <v>44431.459085648145</v>
      </c>
      <c r="C218" s="92">
        <v>206</v>
      </c>
      <c r="D218" s="113">
        <v>14.58</v>
      </c>
      <c r="E218" s="93">
        <v>3003.48</v>
      </c>
      <c r="F218" s="85" t="s">
        <v>18</v>
      </c>
      <c r="G218" s="27"/>
      <c r="H218"/>
      <c r="I218"/>
      <c r="J218"/>
      <c r="K218"/>
    </row>
    <row r="219" spans="2:11" ht="15">
      <c r="B219" s="90">
        <v>44431.459143518521</v>
      </c>
      <c r="C219" s="92">
        <v>206</v>
      </c>
      <c r="D219" s="113">
        <v>14.58</v>
      </c>
      <c r="E219" s="93">
        <v>3003.48</v>
      </c>
      <c r="F219" s="85" t="s">
        <v>18</v>
      </c>
      <c r="G219" s="27"/>
      <c r="H219"/>
      <c r="I219"/>
      <c r="J219"/>
      <c r="K219"/>
    </row>
    <row r="220" spans="2:11" ht="15">
      <c r="B220" s="90">
        <v>44431.461111111108</v>
      </c>
      <c r="C220" s="92">
        <v>9</v>
      </c>
      <c r="D220" s="113">
        <v>14.61</v>
      </c>
      <c r="E220" s="93">
        <v>131.49</v>
      </c>
      <c r="F220" s="85" t="s">
        <v>19</v>
      </c>
      <c r="G220" s="27"/>
      <c r="H220"/>
      <c r="I220"/>
      <c r="J220"/>
      <c r="K220"/>
    </row>
    <row r="221" spans="2:11" ht="15">
      <c r="B221" s="90">
        <v>44431.461111111108</v>
      </c>
      <c r="C221" s="92">
        <v>41</v>
      </c>
      <c r="D221" s="113">
        <v>14.61</v>
      </c>
      <c r="E221" s="93">
        <v>599.01</v>
      </c>
      <c r="F221" s="85" t="s">
        <v>19</v>
      </c>
      <c r="G221" s="27"/>
      <c r="H221"/>
      <c r="I221"/>
      <c r="J221"/>
      <c r="K221"/>
    </row>
    <row r="222" spans="2:11" ht="15">
      <c r="B222" s="90">
        <v>44431.46166666667</v>
      </c>
      <c r="C222" s="92">
        <v>174</v>
      </c>
      <c r="D222" s="113">
        <v>14.62</v>
      </c>
      <c r="E222" s="93">
        <v>2543.8799999999997</v>
      </c>
      <c r="F222" s="85" t="s">
        <v>19</v>
      </c>
      <c r="G222" s="27"/>
      <c r="H222"/>
      <c r="I222"/>
      <c r="J222"/>
      <c r="K222"/>
    </row>
    <row r="223" spans="2:11" ht="15">
      <c r="B223" s="90">
        <v>44431.46166666667</v>
      </c>
      <c r="C223" s="92">
        <v>500</v>
      </c>
      <c r="D223" s="113">
        <v>14.62</v>
      </c>
      <c r="E223" s="93">
        <v>7310</v>
      </c>
      <c r="F223" s="85" t="s">
        <v>19</v>
      </c>
      <c r="G223" s="27"/>
      <c r="H223"/>
      <c r="I223"/>
      <c r="J223"/>
      <c r="K223"/>
    </row>
    <row r="224" spans="2:11" ht="15">
      <c r="B224" s="90">
        <v>44431.462372685186</v>
      </c>
      <c r="C224" s="92">
        <v>394</v>
      </c>
      <c r="D224" s="113">
        <v>14.605</v>
      </c>
      <c r="E224" s="93">
        <v>5754.37</v>
      </c>
      <c r="F224" s="85" t="s">
        <v>18</v>
      </c>
      <c r="G224" s="27"/>
      <c r="H224"/>
      <c r="I224"/>
      <c r="J224"/>
      <c r="K224"/>
    </row>
    <row r="225" spans="2:11" ht="15">
      <c r="B225" s="90">
        <v>44431.462372685186</v>
      </c>
      <c r="C225" s="92">
        <v>720</v>
      </c>
      <c r="D225" s="113">
        <v>14.605</v>
      </c>
      <c r="E225" s="93">
        <v>10515.6</v>
      </c>
      <c r="F225" s="85" t="s">
        <v>18</v>
      </c>
      <c r="G225" s="27"/>
      <c r="H225"/>
      <c r="I225"/>
      <c r="J225"/>
      <c r="K225"/>
    </row>
    <row r="226" spans="2:11" ht="15">
      <c r="B226" s="90">
        <v>44431.462372685186</v>
      </c>
      <c r="C226" s="92">
        <v>73</v>
      </c>
      <c r="D226" s="113">
        <v>14.605</v>
      </c>
      <c r="E226" s="93">
        <v>1066.165</v>
      </c>
      <c r="F226" s="85" t="s">
        <v>18</v>
      </c>
      <c r="G226" s="27"/>
      <c r="H226"/>
      <c r="I226"/>
      <c r="J226"/>
      <c r="K226"/>
    </row>
    <row r="227" spans="2:11" ht="15">
      <c r="B227" s="90">
        <v>44431.462372685186</v>
      </c>
      <c r="C227" s="92">
        <v>480</v>
      </c>
      <c r="D227" s="113">
        <v>14.605</v>
      </c>
      <c r="E227" s="93">
        <v>7010.4000000000005</v>
      </c>
      <c r="F227" s="85" t="s">
        <v>18</v>
      </c>
      <c r="G227" s="27"/>
      <c r="H227"/>
      <c r="I227"/>
      <c r="J227"/>
      <c r="K227"/>
    </row>
    <row r="228" spans="2:11" ht="15">
      <c r="B228" s="90">
        <v>44431.462372685186</v>
      </c>
      <c r="C228" s="92">
        <v>553</v>
      </c>
      <c r="D228" s="113">
        <v>14.605</v>
      </c>
      <c r="E228" s="93">
        <v>8076.5650000000005</v>
      </c>
      <c r="F228" s="85" t="s">
        <v>18</v>
      </c>
      <c r="G228" s="27"/>
      <c r="H228"/>
      <c r="I228"/>
      <c r="J228"/>
      <c r="K228"/>
    </row>
    <row r="229" spans="2:11" ht="15">
      <c r="B229" s="90">
        <v>44431.465266203704</v>
      </c>
      <c r="C229" s="92">
        <v>314</v>
      </c>
      <c r="D229" s="113">
        <v>14.595000000000001</v>
      </c>
      <c r="E229" s="93">
        <v>4582.83</v>
      </c>
      <c r="F229" s="85" t="s">
        <v>18</v>
      </c>
      <c r="G229" s="27"/>
      <c r="H229"/>
      <c r="I229"/>
      <c r="J229"/>
      <c r="K229"/>
    </row>
    <row r="230" spans="2:11" ht="15">
      <c r="B230" s="90">
        <v>44431.465266203704</v>
      </c>
      <c r="C230" s="92">
        <v>218</v>
      </c>
      <c r="D230" s="113">
        <v>14.595000000000001</v>
      </c>
      <c r="E230" s="93">
        <v>3181.71</v>
      </c>
      <c r="F230" s="85" t="s">
        <v>18</v>
      </c>
      <c r="G230" s="27"/>
      <c r="H230"/>
      <c r="I230"/>
      <c r="J230"/>
      <c r="K230"/>
    </row>
    <row r="231" spans="2:11" ht="15">
      <c r="B231" s="90">
        <v>44431.465266203704</v>
      </c>
      <c r="C231" s="92">
        <v>282</v>
      </c>
      <c r="D231" s="113">
        <v>14.595000000000001</v>
      </c>
      <c r="E231" s="93">
        <v>4115.79</v>
      </c>
      <c r="F231" s="85" t="s">
        <v>18</v>
      </c>
      <c r="G231" s="27"/>
      <c r="H231"/>
      <c r="I231"/>
      <c r="J231"/>
      <c r="K231"/>
    </row>
    <row r="232" spans="2:11" ht="15">
      <c r="B232" s="90">
        <v>44431.465266203704</v>
      </c>
      <c r="C232" s="92">
        <v>160</v>
      </c>
      <c r="D232" s="113">
        <v>14.595000000000001</v>
      </c>
      <c r="E232" s="93">
        <v>2335.2000000000003</v>
      </c>
      <c r="F232" s="85" t="s">
        <v>18</v>
      </c>
      <c r="G232" s="27"/>
      <c r="H232"/>
      <c r="I232"/>
      <c r="J232"/>
      <c r="K232"/>
    </row>
    <row r="233" spans="2:11" ht="15">
      <c r="B233" s="90">
        <v>44431.469305555554</v>
      </c>
      <c r="C233" s="92">
        <v>439</v>
      </c>
      <c r="D233" s="113">
        <v>14.615</v>
      </c>
      <c r="E233" s="93">
        <v>6415.9849999999997</v>
      </c>
      <c r="F233" s="85" t="s">
        <v>18</v>
      </c>
      <c r="G233" s="27"/>
      <c r="H233"/>
      <c r="I233"/>
      <c r="J233"/>
      <c r="K233"/>
    </row>
    <row r="234" spans="2:11" ht="15">
      <c r="B234" s="90">
        <v>44431.469305555554</v>
      </c>
      <c r="C234" s="92">
        <v>607</v>
      </c>
      <c r="D234" s="113">
        <v>14.615</v>
      </c>
      <c r="E234" s="93">
        <v>8871.3050000000003</v>
      </c>
      <c r="F234" s="85" t="s">
        <v>19</v>
      </c>
      <c r="G234" s="27"/>
      <c r="H234"/>
      <c r="I234"/>
      <c r="J234"/>
      <c r="K234"/>
    </row>
    <row r="235" spans="2:11" ht="15">
      <c r="B235" s="90">
        <v>44431.473981481482</v>
      </c>
      <c r="C235" s="92">
        <v>425</v>
      </c>
      <c r="D235" s="113">
        <v>14.615</v>
      </c>
      <c r="E235" s="93">
        <v>6211.375</v>
      </c>
      <c r="F235" s="85" t="s">
        <v>18</v>
      </c>
      <c r="G235" s="27"/>
      <c r="H235"/>
      <c r="I235"/>
      <c r="J235"/>
      <c r="K235"/>
    </row>
    <row r="236" spans="2:11" ht="15">
      <c r="B236" s="90">
        <v>44431.474965277775</v>
      </c>
      <c r="C236" s="92">
        <v>609</v>
      </c>
      <c r="D236" s="113">
        <v>14.615</v>
      </c>
      <c r="E236" s="93">
        <v>8900.5349999999999</v>
      </c>
      <c r="F236" s="85" t="s">
        <v>18</v>
      </c>
      <c r="G236" s="27"/>
      <c r="H236"/>
      <c r="I236"/>
      <c r="J236"/>
      <c r="K236"/>
    </row>
    <row r="237" spans="2:11" ht="15">
      <c r="B237" s="90">
        <v>44431.474965277775</v>
      </c>
      <c r="C237" s="92">
        <v>206</v>
      </c>
      <c r="D237" s="113">
        <v>14.615</v>
      </c>
      <c r="E237" s="93">
        <v>3010.69</v>
      </c>
      <c r="F237" s="85" t="s">
        <v>18</v>
      </c>
      <c r="G237" s="27"/>
      <c r="H237"/>
      <c r="I237"/>
      <c r="J237"/>
      <c r="K237"/>
    </row>
    <row r="238" spans="2:11" ht="15">
      <c r="B238" s="90">
        <v>44431.4766087963</v>
      </c>
      <c r="C238" s="92">
        <v>131</v>
      </c>
      <c r="D238" s="113">
        <v>14.62</v>
      </c>
      <c r="E238" s="93">
        <v>1915.2199999999998</v>
      </c>
      <c r="F238" s="85" t="s">
        <v>19</v>
      </c>
      <c r="G238" s="27"/>
      <c r="H238"/>
      <c r="I238"/>
      <c r="J238"/>
      <c r="K238"/>
    </row>
    <row r="239" spans="2:11" ht="15">
      <c r="B239" s="90">
        <v>44431.4766087963</v>
      </c>
      <c r="C239" s="92">
        <v>629</v>
      </c>
      <c r="D239" s="113">
        <v>14.62</v>
      </c>
      <c r="E239" s="93">
        <v>9195.98</v>
      </c>
      <c r="F239" s="85" t="s">
        <v>19</v>
      </c>
      <c r="G239" s="27"/>
      <c r="H239"/>
      <c r="I239"/>
      <c r="J239"/>
      <c r="K239"/>
    </row>
    <row r="240" spans="2:11" ht="15">
      <c r="B240" s="90">
        <v>44431.477905092594</v>
      </c>
      <c r="C240" s="92">
        <v>135</v>
      </c>
      <c r="D240" s="113">
        <v>14.62</v>
      </c>
      <c r="E240" s="93">
        <v>1973.6999999999998</v>
      </c>
      <c r="F240" s="85" t="s">
        <v>18</v>
      </c>
      <c r="G240" s="27"/>
      <c r="H240"/>
      <c r="I240"/>
      <c r="J240"/>
      <c r="K240"/>
    </row>
    <row r="241" spans="2:11" ht="15">
      <c r="B241" s="90">
        <v>44431.477905092594</v>
      </c>
      <c r="C241" s="92">
        <v>335</v>
      </c>
      <c r="D241" s="113">
        <v>14.62</v>
      </c>
      <c r="E241" s="93">
        <v>4897.7</v>
      </c>
      <c r="F241" s="85" t="s">
        <v>18</v>
      </c>
      <c r="G241" s="27"/>
      <c r="H241"/>
      <c r="I241"/>
      <c r="J241"/>
      <c r="K241"/>
    </row>
    <row r="242" spans="2:11" ht="15">
      <c r="B242" s="90">
        <v>44431.47929398148</v>
      </c>
      <c r="C242" s="92">
        <v>38</v>
      </c>
      <c r="D242" s="113">
        <v>14.635</v>
      </c>
      <c r="E242" s="93">
        <v>556.13</v>
      </c>
      <c r="F242" s="85" t="s">
        <v>18</v>
      </c>
      <c r="G242" s="27"/>
      <c r="H242"/>
      <c r="I242"/>
      <c r="J242"/>
      <c r="K242"/>
    </row>
    <row r="243" spans="2:11" ht="15">
      <c r="B243" s="90">
        <v>44431.47929398148</v>
      </c>
      <c r="C243" s="92">
        <v>359</v>
      </c>
      <c r="D243" s="113">
        <v>14.635</v>
      </c>
      <c r="E243" s="93">
        <v>5253.9650000000001</v>
      </c>
      <c r="F243" s="85" t="s">
        <v>18</v>
      </c>
      <c r="G243" s="27"/>
      <c r="H243"/>
      <c r="I243"/>
      <c r="J243"/>
      <c r="K243"/>
    </row>
    <row r="244" spans="2:11" ht="15">
      <c r="B244" s="90">
        <v>44431.481261574074</v>
      </c>
      <c r="C244" s="92">
        <v>265</v>
      </c>
      <c r="D244" s="113">
        <v>14.635</v>
      </c>
      <c r="E244" s="93">
        <v>3878.2750000000001</v>
      </c>
      <c r="F244" s="85" t="s">
        <v>18</v>
      </c>
      <c r="G244" s="27"/>
      <c r="H244"/>
      <c r="I244"/>
      <c r="J244"/>
      <c r="K244"/>
    </row>
    <row r="245" spans="2:11" ht="15">
      <c r="B245" s="90">
        <v>44431.481261574074</v>
      </c>
      <c r="C245" s="92">
        <v>143</v>
      </c>
      <c r="D245" s="113">
        <v>14.635</v>
      </c>
      <c r="E245" s="93">
        <v>2092.8049999999998</v>
      </c>
      <c r="F245" s="85" t="s">
        <v>18</v>
      </c>
      <c r="G245" s="27"/>
      <c r="H245"/>
      <c r="I245"/>
      <c r="J245"/>
      <c r="K245"/>
    </row>
    <row r="246" spans="2:11" ht="15">
      <c r="B246" s="90">
        <v>44431.481504629628</v>
      </c>
      <c r="C246" s="92">
        <v>153</v>
      </c>
      <c r="D246" s="113">
        <v>14.635</v>
      </c>
      <c r="E246" s="93">
        <v>2239.1549999999997</v>
      </c>
      <c r="F246" s="85" t="s">
        <v>19</v>
      </c>
      <c r="G246" s="27"/>
      <c r="H246"/>
      <c r="I246"/>
      <c r="J246"/>
      <c r="K246"/>
    </row>
    <row r="247" spans="2:11" ht="15">
      <c r="B247" s="90">
        <v>44431.481504629628</v>
      </c>
      <c r="C247" s="92">
        <v>303</v>
      </c>
      <c r="D247" s="113">
        <v>14.635</v>
      </c>
      <c r="E247" s="93">
        <v>4434.4049999999997</v>
      </c>
      <c r="F247" s="85" t="s">
        <v>19</v>
      </c>
      <c r="G247" s="27"/>
      <c r="H247"/>
      <c r="I247"/>
      <c r="J247"/>
      <c r="K247"/>
    </row>
    <row r="248" spans="2:11" ht="15">
      <c r="B248" s="90">
        <v>44431.481504629628</v>
      </c>
      <c r="C248" s="92">
        <v>10</v>
      </c>
      <c r="D248" s="113">
        <v>14.635</v>
      </c>
      <c r="E248" s="93">
        <v>146.35</v>
      </c>
      <c r="F248" s="85" t="s">
        <v>19</v>
      </c>
      <c r="G248" s="27"/>
      <c r="H248"/>
      <c r="I248"/>
      <c r="J248"/>
      <c r="K248"/>
    </row>
    <row r="249" spans="2:11" ht="15">
      <c r="B249" s="90">
        <v>44431.483564814815</v>
      </c>
      <c r="C249" s="92">
        <v>120</v>
      </c>
      <c r="D249" s="113">
        <v>14.654999999999999</v>
      </c>
      <c r="E249" s="93">
        <v>1758.6</v>
      </c>
      <c r="F249" s="85" t="s">
        <v>18</v>
      </c>
      <c r="G249" s="27"/>
      <c r="H249"/>
      <c r="I249"/>
      <c r="J249"/>
      <c r="K249"/>
    </row>
    <row r="250" spans="2:11" ht="15">
      <c r="B250" s="90">
        <v>44431.483564814815</v>
      </c>
      <c r="C250" s="92">
        <v>310</v>
      </c>
      <c r="D250" s="113">
        <v>14.654999999999999</v>
      </c>
      <c r="E250" s="93">
        <v>4543.05</v>
      </c>
      <c r="F250" s="85" t="s">
        <v>18</v>
      </c>
      <c r="G250" s="27"/>
      <c r="H250"/>
      <c r="I250"/>
      <c r="J250"/>
      <c r="K250"/>
    </row>
    <row r="251" spans="2:11" ht="15">
      <c r="B251" s="90">
        <v>44431.483576388891</v>
      </c>
      <c r="C251" s="92">
        <v>472</v>
      </c>
      <c r="D251" s="113">
        <v>14.654999999999999</v>
      </c>
      <c r="E251" s="93">
        <v>6917.16</v>
      </c>
      <c r="F251" s="85" t="s">
        <v>18</v>
      </c>
      <c r="G251" s="27"/>
      <c r="H251"/>
      <c r="I251"/>
      <c r="J251"/>
      <c r="K251"/>
    </row>
    <row r="252" spans="2:11" ht="15">
      <c r="B252" s="90">
        <v>44431.486064814817</v>
      </c>
      <c r="C252" s="92">
        <v>474</v>
      </c>
      <c r="D252" s="113">
        <v>14.67</v>
      </c>
      <c r="E252" s="93">
        <v>6953.58</v>
      </c>
      <c r="F252" s="85" t="s">
        <v>18</v>
      </c>
      <c r="G252" s="27"/>
      <c r="H252"/>
      <c r="I252"/>
      <c r="J252"/>
      <c r="K252"/>
    </row>
    <row r="253" spans="2:11" ht="15">
      <c r="B253" s="90">
        <v>44431.486377314817</v>
      </c>
      <c r="C253" s="92">
        <v>451</v>
      </c>
      <c r="D253" s="113">
        <v>14.67</v>
      </c>
      <c r="E253" s="93">
        <v>6616.17</v>
      </c>
      <c r="F253" s="85" t="s">
        <v>18</v>
      </c>
      <c r="G253" s="27"/>
      <c r="H253"/>
      <c r="I253"/>
      <c r="J253"/>
      <c r="K253"/>
    </row>
    <row r="254" spans="2:11" ht="15">
      <c r="B254" s="90">
        <v>44431.48642361111</v>
      </c>
      <c r="C254" s="92">
        <v>433</v>
      </c>
      <c r="D254" s="113">
        <v>14.66</v>
      </c>
      <c r="E254" s="93">
        <v>6347.78</v>
      </c>
      <c r="F254" s="85" t="s">
        <v>18</v>
      </c>
      <c r="G254" s="27"/>
      <c r="H254"/>
      <c r="I254"/>
      <c r="J254"/>
      <c r="K254"/>
    </row>
    <row r="255" spans="2:11" ht="15">
      <c r="B255" s="90">
        <v>44431.48642361111</v>
      </c>
      <c r="C255" s="92">
        <v>1735</v>
      </c>
      <c r="D255" s="113">
        <v>14.664999999999999</v>
      </c>
      <c r="E255" s="93">
        <v>25443.774999999998</v>
      </c>
      <c r="F255" s="85" t="s">
        <v>18</v>
      </c>
      <c r="G255" s="27"/>
      <c r="H255"/>
      <c r="I255"/>
      <c r="J255"/>
      <c r="K255"/>
    </row>
    <row r="256" spans="2:11" ht="15">
      <c r="B256" s="90">
        <v>44431.488194444442</v>
      </c>
      <c r="C256" s="92">
        <v>111</v>
      </c>
      <c r="D256" s="113">
        <v>14.675000000000001</v>
      </c>
      <c r="E256" s="93">
        <v>1628.9250000000002</v>
      </c>
      <c r="F256" s="85" t="s">
        <v>19</v>
      </c>
      <c r="G256" s="27"/>
      <c r="H256"/>
      <c r="I256"/>
      <c r="J256"/>
      <c r="K256"/>
    </row>
    <row r="257" spans="2:11" ht="15">
      <c r="B257" s="90">
        <v>44431.488194444442</v>
      </c>
      <c r="C257" s="92">
        <v>523</v>
      </c>
      <c r="D257" s="113">
        <v>14.675000000000001</v>
      </c>
      <c r="E257" s="93">
        <v>7675.0250000000005</v>
      </c>
      <c r="F257" s="85" t="s">
        <v>19</v>
      </c>
      <c r="G257" s="27"/>
      <c r="H257"/>
      <c r="I257"/>
      <c r="J257"/>
      <c r="K257"/>
    </row>
    <row r="258" spans="2:11" ht="15">
      <c r="B258" s="90">
        <v>44431.491319444445</v>
      </c>
      <c r="C258" s="92">
        <v>100</v>
      </c>
      <c r="D258" s="113">
        <v>14.68</v>
      </c>
      <c r="E258" s="93">
        <v>1468</v>
      </c>
      <c r="F258" s="85" t="s">
        <v>18</v>
      </c>
      <c r="G258" s="27"/>
      <c r="H258"/>
      <c r="I258"/>
      <c r="J258"/>
      <c r="K258"/>
    </row>
    <row r="259" spans="2:11" ht="15">
      <c r="B259" s="90">
        <v>44431.491319444445</v>
      </c>
      <c r="C259" s="92">
        <v>311</v>
      </c>
      <c r="D259" s="113">
        <v>14.68</v>
      </c>
      <c r="E259" s="93">
        <v>4565.4799999999996</v>
      </c>
      <c r="F259" s="85" t="s">
        <v>18</v>
      </c>
      <c r="G259" s="27"/>
      <c r="H259"/>
      <c r="I259"/>
      <c r="J259"/>
      <c r="K259"/>
    </row>
    <row r="260" spans="2:11" ht="15">
      <c r="B260" s="90">
        <v>44431.496469907404</v>
      </c>
      <c r="C260" s="92">
        <v>878</v>
      </c>
      <c r="D260" s="113">
        <v>14.68</v>
      </c>
      <c r="E260" s="93">
        <v>12889.039999999999</v>
      </c>
      <c r="F260" s="85" t="s">
        <v>18</v>
      </c>
      <c r="G260" s="27"/>
      <c r="H260"/>
      <c r="I260"/>
      <c r="J260"/>
      <c r="K260"/>
    </row>
    <row r="261" spans="2:11" ht="15">
      <c r="B261" s="90">
        <v>44431.496469907404</v>
      </c>
      <c r="C261" s="92">
        <v>549</v>
      </c>
      <c r="D261" s="113">
        <v>14.68</v>
      </c>
      <c r="E261" s="93">
        <v>8059.32</v>
      </c>
      <c r="F261" s="85" t="s">
        <v>19</v>
      </c>
      <c r="G261" s="27"/>
      <c r="H261"/>
      <c r="I261"/>
      <c r="J261"/>
      <c r="K261"/>
    </row>
    <row r="262" spans="2:11" ht="15">
      <c r="B262" s="90">
        <v>44431.496504629627</v>
      </c>
      <c r="C262" s="92">
        <v>395</v>
      </c>
      <c r="D262" s="113">
        <v>14.675000000000001</v>
      </c>
      <c r="E262" s="93">
        <v>5796.625</v>
      </c>
      <c r="F262" s="85" t="s">
        <v>18</v>
      </c>
      <c r="G262" s="27"/>
      <c r="H262"/>
      <c r="I262"/>
      <c r="J262"/>
      <c r="K262"/>
    </row>
    <row r="263" spans="2:11" ht="15">
      <c r="B263" s="90">
        <v>44431.496504629627</v>
      </c>
      <c r="C263" s="92">
        <v>397</v>
      </c>
      <c r="D263" s="113">
        <v>14.675000000000001</v>
      </c>
      <c r="E263" s="93">
        <v>5825.9750000000004</v>
      </c>
      <c r="F263" s="85" t="s">
        <v>18</v>
      </c>
      <c r="G263" s="27"/>
      <c r="H263"/>
      <c r="I263"/>
      <c r="J263"/>
      <c r="K263"/>
    </row>
    <row r="264" spans="2:11" ht="15">
      <c r="B264" s="90">
        <v>44431.496504629627</v>
      </c>
      <c r="C264" s="92">
        <v>364</v>
      </c>
      <c r="D264" s="113">
        <v>14.675000000000001</v>
      </c>
      <c r="E264" s="93">
        <v>5341.7</v>
      </c>
      <c r="F264" s="85" t="s">
        <v>18</v>
      </c>
      <c r="G264" s="27"/>
      <c r="H264"/>
      <c r="I264"/>
      <c r="J264"/>
      <c r="K264"/>
    </row>
    <row r="265" spans="2:11" ht="15">
      <c r="B265" s="90">
        <v>44431.496504629627</v>
      </c>
      <c r="C265" s="92">
        <v>760</v>
      </c>
      <c r="D265" s="113">
        <v>14.675000000000001</v>
      </c>
      <c r="E265" s="93">
        <v>11153</v>
      </c>
      <c r="F265" s="85" t="s">
        <v>18</v>
      </c>
      <c r="G265" s="27"/>
      <c r="H265"/>
      <c r="I265"/>
      <c r="J265"/>
      <c r="K265"/>
    </row>
    <row r="266" spans="2:11" ht="15">
      <c r="B266" s="90">
        <v>44431.496504629627</v>
      </c>
      <c r="C266" s="92">
        <v>38</v>
      </c>
      <c r="D266" s="113">
        <v>14.675000000000001</v>
      </c>
      <c r="E266" s="93">
        <v>557.65</v>
      </c>
      <c r="F266" s="85" t="s">
        <v>18</v>
      </c>
      <c r="G266" s="27"/>
      <c r="H266"/>
      <c r="I266"/>
      <c r="J266"/>
      <c r="K266"/>
    </row>
    <row r="267" spans="2:11" ht="15">
      <c r="B267" s="90">
        <v>44431.503587962965</v>
      </c>
      <c r="C267" s="92">
        <v>183</v>
      </c>
      <c r="D267" s="113">
        <v>14.68</v>
      </c>
      <c r="E267" s="93">
        <v>2686.44</v>
      </c>
      <c r="F267" s="85" t="s">
        <v>19</v>
      </c>
      <c r="G267" s="27"/>
      <c r="H267"/>
      <c r="I267"/>
      <c r="J267"/>
      <c r="K267"/>
    </row>
    <row r="268" spans="2:11" ht="15">
      <c r="B268" s="90">
        <v>44431.503587962965</v>
      </c>
      <c r="C268" s="92">
        <v>154</v>
      </c>
      <c r="D268" s="113">
        <v>14.68</v>
      </c>
      <c r="E268" s="93">
        <v>2260.7199999999998</v>
      </c>
      <c r="F268" s="85" t="s">
        <v>19</v>
      </c>
      <c r="G268" s="27"/>
      <c r="H268"/>
      <c r="I268"/>
      <c r="J268"/>
      <c r="K268"/>
    </row>
    <row r="269" spans="2:11" ht="15">
      <c r="B269" s="90">
        <v>44431.503750000003</v>
      </c>
      <c r="C269" s="92">
        <v>232</v>
      </c>
      <c r="D269" s="113">
        <v>14.68</v>
      </c>
      <c r="E269" s="93">
        <v>3405.7599999999998</v>
      </c>
      <c r="F269" s="85" t="s">
        <v>19</v>
      </c>
      <c r="G269" s="27"/>
      <c r="H269"/>
      <c r="I269"/>
      <c r="J269"/>
      <c r="K269"/>
    </row>
    <row r="270" spans="2:11" ht="15">
      <c r="B270" s="90">
        <v>44431.503750000003</v>
      </c>
      <c r="C270" s="92">
        <v>8</v>
      </c>
      <c r="D270" s="113">
        <v>14.68</v>
      </c>
      <c r="E270" s="93">
        <v>117.44</v>
      </c>
      <c r="F270" s="85" t="s">
        <v>19</v>
      </c>
      <c r="G270" s="27"/>
      <c r="H270"/>
      <c r="I270"/>
      <c r="J270"/>
      <c r="K270"/>
    </row>
    <row r="271" spans="2:11" ht="15">
      <c r="B271" s="90">
        <v>44431.504594907405</v>
      </c>
      <c r="C271" s="92">
        <v>344</v>
      </c>
      <c r="D271" s="113">
        <v>14.675000000000001</v>
      </c>
      <c r="E271" s="93">
        <v>5048.2</v>
      </c>
      <c r="F271" s="85" t="s">
        <v>18</v>
      </c>
      <c r="G271" s="27"/>
      <c r="H271"/>
      <c r="I271"/>
      <c r="J271"/>
      <c r="K271"/>
    </row>
    <row r="272" spans="2:11" ht="15">
      <c r="B272" s="90">
        <v>44431.504594907405</v>
      </c>
      <c r="C272" s="92">
        <v>160</v>
      </c>
      <c r="D272" s="113">
        <v>14.675000000000001</v>
      </c>
      <c r="E272" s="93">
        <v>2348</v>
      </c>
      <c r="F272" s="85" t="s">
        <v>18</v>
      </c>
      <c r="G272" s="27"/>
      <c r="H272"/>
      <c r="I272"/>
      <c r="J272"/>
      <c r="K272"/>
    </row>
    <row r="273" spans="2:11" ht="15">
      <c r="B273" s="90">
        <v>44431.5075462963</v>
      </c>
      <c r="C273" s="92">
        <v>16</v>
      </c>
      <c r="D273" s="113">
        <v>14.68</v>
      </c>
      <c r="E273" s="93">
        <v>234.88</v>
      </c>
      <c r="F273" s="85" t="s">
        <v>18</v>
      </c>
      <c r="G273" s="27"/>
      <c r="H273"/>
      <c r="I273"/>
      <c r="J273"/>
      <c r="K273"/>
    </row>
    <row r="274" spans="2:11" ht="15">
      <c r="B274" s="90">
        <v>44431.507627314815</v>
      </c>
      <c r="C274" s="92">
        <v>446</v>
      </c>
      <c r="D274" s="113">
        <v>14.68</v>
      </c>
      <c r="E274" s="93">
        <v>6547.28</v>
      </c>
      <c r="F274" s="85" t="s">
        <v>18</v>
      </c>
      <c r="G274" s="27"/>
      <c r="H274"/>
      <c r="I274"/>
      <c r="J274"/>
      <c r="K274"/>
    </row>
    <row r="275" spans="2:11" ht="15">
      <c r="B275" s="90">
        <v>44431.507824074077</v>
      </c>
      <c r="C275" s="92">
        <v>961</v>
      </c>
      <c r="D275" s="113">
        <v>14.675000000000001</v>
      </c>
      <c r="E275" s="93">
        <v>14102.675000000001</v>
      </c>
      <c r="F275" s="85" t="s">
        <v>18</v>
      </c>
      <c r="G275" s="27"/>
      <c r="H275"/>
      <c r="I275"/>
      <c r="J275"/>
      <c r="K275"/>
    </row>
    <row r="276" spans="2:11" ht="15">
      <c r="B276" s="90">
        <v>44431.508090277777</v>
      </c>
      <c r="C276" s="92">
        <v>104</v>
      </c>
      <c r="D276" s="113">
        <v>14.675000000000001</v>
      </c>
      <c r="E276" s="93">
        <v>1526.2</v>
      </c>
      <c r="F276" s="85" t="s">
        <v>19</v>
      </c>
      <c r="G276" s="27"/>
      <c r="H276"/>
      <c r="I276"/>
      <c r="J276"/>
      <c r="K276"/>
    </row>
    <row r="277" spans="2:11" ht="15">
      <c r="B277" s="90">
        <v>44431.508090277777</v>
      </c>
      <c r="C277" s="92">
        <v>500</v>
      </c>
      <c r="D277" s="113">
        <v>14.675000000000001</v>
      </c>
      <c r="E277" s="93">
        <v>7337.5</v>
      </c>
      <c r="F277" s="85" t="s">
        <v>19</v>
      </c>
      <c r="G277" s="27"/>
      <c r="H277"/>
      <c r="I277"/>
      <c r="J277"/>
      <c r="K277"/>
    </row>
    <row r="278" spans="2:11" ht="15">
      <c r="B278" s="90">
        <v>44431.511550925927</v>
      </c>
      <c r="C278" s="92">
        <v>16</v>
      </c>
      <c r="D278" s="113">
        <v>14.664999999999999</v>
      </c>
      <c r="E278" s="93">
        <v>234.64</v>
      </c>
      <c r="F278" s="85" t="s">
        <v>18</v>
      </c>
      <c r="G278" s="27"/>
      <c r="H278"/>
      <c r="I278"/>
      <c r="J278"/>
      <c r="K278"/>
    </row>
    <row r="279" spans="2:11" ht="15">
      <c r="B279" s="90">
        <v>44431.511550925927</v>
      </c>
      <c r="C279" s="92">
        <v>473</v>
      </c>
      <c r="D279" s="113">
        <v>14.664999999999999</v>
      </c>
      <c r="E279" s="93">
        <v>6936.5449999999992</v>
      </c>
      <c r="F279" s="85" t="s">
        <v>18</v>
      </c>
      <c r="G279" s="27"/>
      <c r="H279"/>
      <c r="I279"/>
      <c r="J279"/>
      <c r="K279"/>
    </row>
    <row r="280" spans="2:11" ht="15">
      <c r="B280" s="90">
        <v>44431.511550925927</v>
      </c>
      <c r="C280" s="92">
        <v>504</v>
      </c>
      <c r="D280" s="113">
        <v>14.664999999999999</v>
      </c>
      <c r="E280" s="93">
        <v>7391.16</v>
      </c>
      <c r="F280" s="85" t="s">
        <v>18</v>
      </c>
      <c r="G280" s="27"/>
      <c r="H280"/>
      <c r="I280"/>
      <c r="J280"/>
      <c r="K280"/>
    </row>
    <row r="281" spans="2:11" ht="15">
      <c r="B281" s="90">
        <v>44431.513344907406</v>
      </c>
      <c r="C281" s="92">
        <v>205</v>
      </c>
      <c r="D281" s="113">
        <v>14.664999999999999</v>
      </c>
      <c r="E281" s="93">
        <v>3006.3249999999998</v>
      </c>
      <c r="F281" s="85" t="s">
        <v>18</v>
      </c>
      <c r="G281" s="27"/>
      <c r="H281"/>
      <c r="I281"/>
      <c r="J281"/>
      <c r="K281"/>
    </row>
    <row r="282" spans="2:11" ht="15">
      <c r="B282" s="90">
        <v>44431.516134259262</v>
      </c>
      <c r="C282" s="92">
        <v>271</v>
      </c>
      <c r="D282" s="113">
        <v>14.67</v>
      </c>
      <c r="E282" s="93">
        <v>3975.57</v>
      </c>
      <c r="F282" s="85" t="s">
        <v>18</v>
      </c>
      <c r="G282" s="27"/>
      <c r="H282"/>
      <c r="I282"/>
      <c r="J282"/>
      <c r="K282"/>
    </row>
    <row r="283" spans="2:11" ht="15">
      <c r="B283" s="90">
        <v>44431.516134259262</v>
      </c>
      <c r="C283" s="92">
        <v>153</v>
      </c>
      <c r="D283" s="113">
        <v>14.67</v>
      </c>
      <c r="E283" s="93">
        <v>2244.5099999999998</v>
      </c>
      <c r="F283" s="85" t="s">
        <v>18</v>
      </c>
      <c r="G283" s="27"/>
      <c r="H283"/>
      <c r="I283"/>
      <c r="J283"/>
      <c r="K283"/>
    </row>
    <row r="284" spans="2:11" ht="15">
      <c r="B284" s="90">
        <v>44431.516134259262</v>
      </c>
      <c r="C284" s="92">
        <v>8</v>
      </c>
      <c r="D284" s="113">
        <v>14.67</v>
      </c>
      <c r="E284" s="93">
        <v>117.36</v>
      </c>
      <c r="F284" s="85" t="s">
        <v>18</v>
      </c>
      <c r="G284" s="27"/>
      <c r="H284"/>
      <c r="I284"/>
      <c r="J284"/>
      <c r="K284"/>
    </row>
    <row r="285" spans="2:11" ht="15">
      <c r="B285" s="90">
        <v>44431.518090277779</v>
      </c>
      <c r="C285" s="92">
        <v>8</v>
      </c>
      <c r="D285" s="113">
        <v>14.69</v>
      </c>
      <c r="E285" s="93">
        <v>117.52</v>
      </c>
      <c r="F285" s="85" t="s">
        <v>18</v>
      </c>
      <c r="G285" s="27"/>
      <c r="H285"/>
      <c r="I285"/>
      <c r="J285"/>
      <c r="K285"/>
    </row>
    <row r="286" spans="2:11" ht="15">
      <c r="B286" s="90">
        <v>44431.518090277779</v>
      </c>
      <c r="C286" s="92">
        <v>25</v>
      </c>
      <c r="D286" s="113">
        <v>14.69</v>
      </c>
      <c r="E286" s="93">
        <v>367.25</v>
      </c>
      <c r="F286" s="85" t="s">
        <v>19</v>
      </c>
      <c r="G286" s="27"/>
      <c r="H286"/>
      <c r="I286"/>
      <c r="J286"/>
      <c r="K286"/>
    </row>
    <row r="287" spans="2:11" ht="15">
      <c r="B287" s="90">
        <v>44431.518599537034</v>
      </c>
      <c r="C287" s="92">
        <v>424</v>
      </c>
      <c r="D287" s="113">
        <v>14.69</v>
      </c>
      <c r="E287" s="93">
        <v>6228.5599999999995</v>
      </c>
      <c r="F287" s="85" t="s">
        <v>18</v>
      </c>
      <c r="G287" s="27"/>
      <c r="H287"/>
      <c r="I287"/>
      <c r="J287"/>
      <c r="K287"/>
    </row>
    <row r="288" spans="2:11" ht="15">
      <c r="B288" s="90">
        <v>44431.518599537034</v>
      </c>
      <c r="C288" s="92">
        <v>661</v>
      </c>
      <c r="D288" s="113">
        <v>14.69</v>
      </c>
      <c r="E288" s="93">
        <v>9710.09</v>
      </c>
      <c r="F288" s="85" t="s">
        <v>19</v>
      </c>
      <c r="G288" s="27"/>
      <c r="H288"/>
      <c r="I288"/>
      <c r="J288"/>
      <c r="K288"/>
    </row>
    <row r="289" spans="2:11" ht="15">
      <c r="B289" s="90">
        <v>44431.518634259257</v>
      </c>
      <c r="C289" s="92">
        <v>397</v>
      </c>
      <c r="D289" s="113">
        <v>14.685</v>
      </c>
      <c r="E289" s="93">
        <v>5829.9450000000006</v>
      </c>
      <c r="F289" s="85" t="s">
        <v>18</v>
      </c>
      <c r="G289" s="27"/>
      <c r="H289"/>
      <c r="I289"/>
      <c r="J289"/>
      <c r="K289"/>
    </row>
    <row r="290" spans="2:11" ht="15">
      <c r="B290" s="90">
        <v>44431.518634259257</v>
      </c>
      <c r="C290" s="92">
        <v>398</v>
      </c>
      <c r="D290" s="113">
        <v>14.685</v>
      </c>
      <c r="E290" s="93">
        <v>5844.63</v>
      </c>
      <c r="F290" s="85" t="s">
        <v>18</v>
      </c>
      <c r="G290" s="27"/>
      <c r="H290"/>
      <c r="I290"/>
      <c r="J290"/>
      <c r="K290"/>
    </row>
    <row r="291" spans="2:11" ht="15">
      <c r="B291" s="90">
        <v>44431.518634259257</v>
      </c>
      <c r="C291" s="92">
        <v>418</v>
      </c>
      <c r="D291" s="113">
        <v>14.685</v>
      </c>
      <c r="E291" s="93">
        <v>6138.33</v>
      </c>
      <c r="F291" s="85" t="s">
        <v>18</v>
      </c>
      <c r="G291" s="27"/>
      <c r="H291"/>
      <c r="I291"/>
      <c r="J291"/>
      <c r="K291"/>
    </row>
    <row r="292" spans="2:11" ht="15">
      <c r="B292" s="90">
        <v>44431.518634259257</v>
      </c>
      <c r="C292" s="92">
        <v>8</v>
      </c>
      <c r="D292" s="113">
        <v>14.685</v>
      </c>
      <c r="E292" s="93">
        <v>117.48</v>
      </c>
      <c r="F292" s="85" t="s">
        <v>18</v>
      </c>
      <c r="G292" s="27"/>
      <c r="H292"/>
      <c r="I292"/>
      <c r="J292"/>
      <c r="K292"/>
    </row>
    <row r="293" spans="2:11" ht="15">
      <c r="B293" s="90">
        <v>44431.518750000003</v>
      </c>
      <c r="C293" s="92">
        <v>650</v>
      </c>
      <c r="D293" s="113">
        <v>14.68</v>
      </c>
      <c r="E293" s="93">
        <v>9542</v>
      </c>
      <c r="F293" s="85" t="s">
        <v>18</v>
      </c>
      <c r="G293" s="27"/>
      <c r="H293"/>
      <c r="I293"/>
      <c r="J293"/>
      <c r="K293"/>
    </row>
    <row r="294" spans="2:11" ht="15">
      <c r="B294" s="90">
        <v>44431.518750000003</v>
      </c>
      <c r="C294" s="92">
        <v>398</v>
      </c>
      <c r="D294" s="113">
        <v>14.68</v>
      </c>
      <c r="E294" s="93">
        <v>5842.64</v>
      </c>
      <c r="F294" s="85" t="s">
        <v>18</v>
      </c>
      <c r="G294" s="27"/>
      <c r="H294"/>
      <c r="I294"/>
      <c r="J294"/>
      <c r="K294"/>
    </row>
    <row r="295" spans="2:11" ht="15">
      <c r="B295" s="90">
        <v>44431.522615740738</v>
      </c>
      <c r="C295" s="92">
        <v>8</v>
      </c>
      <c r="D295" s="113">
        <v>14.685</v>
      </c>
      <c r="E295" s="93">
        <v>117.48</v>
      </c>
      <c r="F295" s="85" t="s">
        <v>19</v>
      </c>
      <c r="G295" s="27"/>
      <c r="H295"/>
      <c r="I295"/>
      <c r="J295"/>
      <c r="K295"/>
    </row>
    <row r="296" spans="2:11" ht="15">
      <c r="B296" s="90">
        <v>44431.522615740738</v>
      </c>
      <c r="C296" s="92">
        <v>151</v>
      </c>
      <c r="D296" s="113">
        <v>14.685</v>
      </c>
      <c r="E296" s="93">
        <v>2217.4349999999999</v>
      </c>
      <c r="F296" s="85" t="s">
        <v>19</v>
      </c>
      <c r="G296" s="27"/>
      <c r="H296"/>
      <c r="I296"/>
      <c r="J296"/>
      <c r="K296"/>
    </row>
    <row r="297" spans="2:11" ht="15">
      <c r="B297" s="90">
        <v>44431.526006944441</v>
      </c>
      <c r="C297" s="92">
        <v>146</v>
      </c>
      <c r="D297" s="113">
        <v>14.68</v>
      </c>
      <c r="E297" s="93">
        <v>2143.2799999999997</v>
      </c>
      <c r="F297" s="85" t="s">
        <v>19</v>
      </c>
      <c r="G297" s="27"/>
      <c r="H297"/>
      <c r="I297"/>
      <c r="J297"/>
      <c r="K297"/>
    </row>
    <row r="298" spans="2:11" ht="15">
      <c r="B298" s="90">
        <v>44431.526006944441</v>
      </c>
      <c r="C298" s="92">
        <v>500</v>
      </c>
      <c r="D298" s="113">
        <v>14.68</v>
      </c>
      <c r="E298" s="93">
        <v>7340</v>
      </c>
      <c r="F298" s="85" t="s">
        <v>19</v>
      </c>
      <c r="G298" s="27"/>
      <c r="H298"/>
      <c r="I298"/>
      <c r="J298"/>
      <c r="K298"/>
    </row>
    <row r="299" spans="2:11" ht="15">
      <c r="B299" s="90">
        <v>44431.534166666665</v>
      </c>
      <c r="C299" s="92">
        <v>205</v>
      </c>
      <c r="D299" s="113">
        <v>14.645</v>
      </c>
      <c r="E299" s="93">
        <v>3002.2249999999999</v>
      </c>
      <c r="F299" s="85" t="s">
        <v>19</v>
      </c>
      <c r="G299" s="27"/>
      <c r="H299"/>
      <c r="I299"/>
      <c r="J299"/>
      <c r="K299"/>
    </row>
    <row r="300" spans="2:11" ht="15">
      <c r="B300" s="90">
        <v>44431.537754629629</v>
      </c>
      <c r="C300" s="92">
        <v>141</v>
      </c>
      <c r="D300" s="113">
        <v>14.645</v>
      </c>
      <c r="E300" s="93">
        <v>2064.9450000000002</v>
      </c>
      <c r="F300" s="85" t="s">
        <v>19</v>
      </c>
      <c r="G300" s="27"/>
      <c r="H300"/>
      <c r="I300"/>
      <c r="J300"/>
      <c r="K300"/>
    </row>
    <row r="301" spans="2:11" ht="15">
      <c r="B301" s="90">
        <v>44431.537754629629</v>
      </c>
      <c r="C301" s="92">
        <v>245</v>
      </c>
      <c r="D301" s="113">
        <v>14.645</v>
      </c>
      <c r="E301" s="93">
        <v>3588.0250000000001</v>
      </c>
      <c r="F301" s="85" t="s">
        <v>19</v>
      </c>
      <c r="G301" s="27"/>
      <c r="H301"/>
      <c r="I301"/>
      <c r="J301"/>
      <c r="K301"/>
    </row>
    <row r="302" spans="2:11" ht="15">
      <c r="B302" s="90">
        <v>44431.540636574071</v>
      </c>
      <c r="C302" s="92">
        <v>409</v>
      </c>
      <c r="D302" s="113">
        <v>14.645</v>
      </c>
      <c r="E302" s="93">
        <v>5989.8049999999994</v>
      </c>
      <c r="F302" s="85" t="s">
        <v>19</v>
      </c>
      <c r="G302" s="27"/>
      <c r="H302"/>
      <c r="I302"/>
      <c r="J302"/>
      <c r="K302"/>
    </row>
    <row r="303" spans="2:11" ht="15">
      <c r="B303" s="90">
        <v>44431.540636574071</v>
      </c>
      <c r="C303" s="92">
        <v>205</v>
      </c>
      <c r="D303" s="113">
        <v>14.645</v>
      </c>
      <c r="E303" s="93">
        <v>3002.2249999999999</v>
      </c>
      <c r="F303" s="85" t="s">
        <v>19</v>
      </c>
      <c r="G303" s="27"/>
      <c r="H303"/>
      <c r="I303"/>
      <c r="J303"/>
      <c r="K303"/>
    </row>
    <row r="304" spans="2:11" ht="15">
      <c r="B304" s="90">
        <v>44431.540636574071</v>
      </c>
      <c r="C304" s="92">
        <v>6</v>
      </c>
      <c r="D304" s="113">
        <v>14.645</v>
      </c>
      <c r="E304" s="93">
        <v>87.87</v>
      </c>
      <c r="F304" s="85" t="s">
        <v>19</v>
      </c>
      <c r="G304" s="27"/>
      <c r="H304"/>
      <c r="I304"/>
      <c r="J304"/>
      <c r="K304"/>
    </row>
    <row r="305" spans="2:11" ht="15">
      <c r="B305" s="90">
        <v>44431.543194444443</v>
      </c>
      <c r="C305" s="92">
        <v>9</v>
      </c>
      <c r="D305" s="113">
        <v>14.635</v>
      </c>
      <c r="E305" s="93">
        <v>131.715</v>
      </c>
      <c r="F305" s="85" t="s">
        <v>18</v>
      </c>
      <c r="G305" s="27"/>
      <c r="H305"/>
      <c r="I305"/>
      <c r="J305"/>
      <c r="K305"/>
    </row>
    <row r="306" spans="2:11" ht="15">
      <c r="B306" s="90">
        <v>44431.543194444443</v>
      </c>
      <c r="C306" s="92">
        <v>509</v>
      </c>
      <c r="D306" s="113">
        <v>14.64</v>
      </c>
      <c r="E306" s="93">
        <v>7451.76</v>
      </c>
      <c r="F306" s="85" t="s">
        <v>18</v>
      </c>
      <c r="G306" s="27"/>
      <c r="H306"/>
      <c r="I306"/>
      <c r="J306"/>
      <c r="K306"/>
    </row>
    <row r="307" spans="2:11" ht="15">
      <c r="B307" s="90">
        <v>44431.544664351852</v>
      </c>
      <c r="C307" s="92">
        <v>458</v>
      </c>
      <c r="D307" s="113">
        <v>14.635</v>
      </c>
      <c r="E307" s="93">
        <v>6702.83</v>
      </c>
      <c r="F307" s="85" t="s">
        <v>18</v>
      </c>
      <c r="G307" s="27"/>
      <c r="H307"/>
      <c r="I307"/>
      <c r="J307"/>
      <c r="K307"/>
    </row>
    <row r="308" spans="2:11" ht="15">
      <c r="B308" s="90">
        <v>44431.544664351852</v>
      </c>
      <c r="C308" s="92">
        <v>330</v>
      </c>
      <c r="D308" s="113">
        <v>14.635</v>
      </c>
      <c r="E308" s="93">
        <v>4829.55</v>
      </c>
      <c r="F308" s="85" t="s">
        <v>18</v>
      </c>
      <c r="G308" s="27"/>
      <c r="H308"/>
      <c r="I308"/>
      <c r="J308"/>
      <c r="K308"/>
    </row>
    <row r="309" spans="2:11" ht="15">
      <c r="B309" s="90">
        <v>44431.544664351852</v>
      </c>
      <c r="C309" s="92">
        <v>477</v>
      </c>
      <c r="D309" s="113">
        <v>14.635</v>
      </c>
      <c r="E309" s="93">
        <v>6980.8949999999995</v>
      </c>
      <c r="F309" s="85" t="s">
        <v>18</v>
      </c>
      <c r="G309" s="27"/>
      <c r="H309"/>
      <c r="I309"/>
      <c r="J309"/>
      <c r="K309"/>
    </row>
    <row r="310" spans="2:11" ht="15">
      <c r="B310" s="90">
        <v>44431.545347222222</v>
      </c>
      <c r="C310" s="92">
        <v>92</v>
      </c>
      <c r="D310" s="113">
        <v>14.64</v>
      </c>
      <c r="E310" s="93">
        <v>1346.88</v>
      </c>
      <c r="F310" s="85" t="s">
        <v>19</v>
      </c>
      <c r="G310" s="27"/>
      <c r="H310"/>
      <c r="I310"/>
      <c r="J310"/>
      <c r="K310"/>
    </row>
    <row r="311" spans="2:11" ht="15">
      <c r="B311" s="90">
        <v>44431.550185185188</v>
      </c>
      <c r="C311" s="92">
        <v>1425</v>
      </c>
      <c r="D311" s="113">
        <v>14.65</v>
      </c>
      <c r="E311" s="93">
        <v>20876.25</v>
      </c>
      <c r="F311" s="85" t="s">
        <v>18</v>
      </c>
      <c r="G311" s="27"/>
      <c r="H311"/>
      <c r="I311"/>
      <c r="J311"/>
      <c r="K311"/>
    </row>
    <row r="312" spans="2:11" ht="15">
      <c r="B312" s="90">
        <v>44431.550185185188</v>
      </c>
      <c r="C312" s="92">
        <v>201</v>
      </c>
      <c r="D312" s="113">
        <v>14.65</v>
      </c>
      <c r="E312" s="93">
        <v>2944.65</v>
      </c>
      <c r="F312" s="85" t="s">
        <v>19</v>
      </c>
      <c r="G312" s="27"/>
      <c r="H312"/>
      <c r="I312"/>
      <c r="J312"/>
      <c r="K312"/>
    </row>
    <row r="313" spans="2:11" ht="15">
      <c r="B313" s="90">
        <v>44431.550185185188</v>
      </c>
      <c r="C313" s="92">
        <v>356</v>
      </c>
      <c r="D313" s="113">
        <v>14.65</v>
      </c>
      <c r="E313" s="93">
        <v>5215.4000000000005</v>
      </c>
      <c r="F313" s="85" t="s">
        <v>19</v>
      </c>
      <c r="G313" s="27"/>
      <c r="H313"/>
      <c r="I313"/>
      <c r="J313"/>
      <c r="K313"/>
    </row>
    <row r="314" spans="2:11" ht="15">
      <c r="B314" s="90">
        <v>44431.55027777778</v>
      </c>
      <c r="C314" s="92">
        <v>1</v>
      </c>
      <c r="D314" s="113">
        <v>14.645</v>
      </c>
      <c r="E314" s="93">
        <v>14.645</v>
      </c>
      <c r="F314" s="85" t="s">
        <v>18</v>
      </c>
      <c r="G314" s="27"/>
      <c r="H314"/>
      <c r="I314"/>
      <c r="J314"/>
      <c r="K314"/>
    </row>
    <row r="315" spans="2:11" ht="15">
      <c r="B315" s="90">
        <v>44431.55027777778</v>
      </c>
      <c r="C315" s="92">
        <v>484</v>
      </c>
      <c r="D315" s="113">
        <v>14.645</v>
      </c>
      <c r="E315" s="93">
        <v>7088.1799999999994</v>
      </c>
      <c r="F315" s="85" t="s">
        <v>18</v>
      </c>
      <c r="G315" s="27"/>
      <c r="H315"/>
      <c r="I315"/>
      <c r="J315"/>
      <c r="K315"/>
    </row>
    <row r="316" spans="2:11" ht="15">
      <c r="B316" s="90">
        <v>44431.557986111111</v>
      </c>
      <c r="C316" s="92">
        <v>470</v>
      </c>
      <c r="D316" s="113">
        <v>14.654999999999999</v>
      </c>
      <c r="E316" s="93">
        <v>6887.8499999999995</v>
      </c>
      <c r="F316" s="85" t="s">
        <v>18</v>
      </c>
      <c r="G316" s="27"/>
      <c r="H316"/>
      <c r="I316"/>
      <c r="J316"/>
      <c r="K316"/>
    </row>
    <row r="317" spans="2:11" ht="15">
      <c r="B317" s="90">
        <v>44431.558599537035</v>
      </c>
      <c r="C317" s="92">
        <v>615</v>
      </c>
      <c r="D317" s="113">
        <v>14.654999999999999</v>
      </c>
      <c r="E317" s="93">
        <v>9012.8249999999989</v>
      </c>
      <c r="F317" s="85" t="s">
        <v>19</v>
      </c>
      <c r="G317" s="27"/>
      <c r="H317"/>
      <c r="I317"/>
      <c r="J317"/>
      <c r="K317"/>
    </row>
    <row r="318" spans="2:11" ht="15">
      <c r="B318" s="90">
        <v>44431.559212962966</v>
      </c>
      <c r="C318" s="92">
        <v>407</v>
      </c>
      <c r="D318" s="113">
        <v>14.654999999999999</v>
      </c>
      <c r="E318" s="93">
        <v>5964.585</v>
      </c>
      <c r="F318" s="85" t="s">
        <v>18</v>
      </c>
      <c r="G318" s="27"/>
      <c r="H318"/>
      <c r="I318"/>
      <c r="J318"/>
      <c r="K318"/>
    </row>
    <row r="319" spans="2:11" ht="15">
      <c r="B319" s="90">
        <v>44431.560069444444</v>
      </c>
      <c r="C319" s="92">
        <v>915</v>
      </c>
      <c r="D319" s="113">
        <v>14.645</v>
      </c>
      <c r="E319" s="93">
        <v>13400.174999999999</v>
      </c>
      <c r="F319" s="85" t="s">
        <v>18</v>
      </c>
      <c r="G319" s="27"/>
      <c r="H319"/>
      <c r="I319"/>
      <c r="J319"/>
      <c r="K319"/>
    </row>
    <row r="320" spans="2:11" ht="15">
      <c r="B320" s="90">
        <v>44431.565057870372</v>
      </c>
      <c r="C320" s="92">
        <v>543</v>
      </c>
      <c r="D320" s="113">
        <v>14.67</v>
      </c>
      <c r="E320" s="93">
        <v>7965.81</v>
      </c>
      <c r="F320" s="85" t="s">
        <v>18</v>
      </c>
      <c r="G320" s="27"/>
      <c r="H320"/>
      <c r="I320"/>
      <c r="J320"/>
      <c r="K320"/>
    </row>
    <row r="321" spans="2:11" ht="15">
      <c r="B321" s="90">
        <v>44431.565300925926</v>
      </c>
      <c r="C321" s="92">
        <v>360</v>
      </c>
      <c r="D321" s="113">
        <v>14.675000000000001</v>
      </c>
      <c r="E321" s="93">
        <v>5283</v>
      </c>
      <c r="F321" s="85" t="s">
        <v>19</v>
      </c>
      <c r="G321" s="27"/>
      <c r="H321"/>
      <c r="I321"/>
      <c r="J321"/>
      <c r="K321"/>
    </row>
    <row r="322" spans="2:11" ht="15">
      <c r="B322" s="90">
        <v>44431.565300925926</v>
      </c>
      <c r="C322" s="92">
        <v>247</v>
      </c>
      <c r="D322" s="113">
        <v>14.675000000000001</v>
      </c>
      <c r="E322" s="93">
        <v>3624.7250000000004</v>
      </c>
      <c r="F322" s="85" t="s">
        <v>19</v>
      </c>
      <c r="G322" s="27"/>
      <c r="H322"/>
      <c r="I322"/>
      <c r="J322"/>
      <c r="K322"/>
    </row>
    <row r="323" spans="2:11" ht="15">
      <c r="B323" s="90">
        <v>44431.565324074072</v>
      </c>
      <c r="C323" s="92">
        <v>171</v>
      </c>
      <c r="D323" s="113">
        <v>14.67</v>
      </c>
      <c r="E323" s="93">
        <v>2508.5700000000002</v>
      </c>
      <c r="F323" s="85" t="s">
        <v>18</v>
      </c>
      <c r="G323" s="27"/>
      <c r="H323"/>
      <c r="I323"/>
      <c r="J323"/>
      <c r="K323"/>
    </row>
    <row r="324" spans="2:11" ht="15">
      <c r="B324" s="90">
        <v>44431.565324074072</v>
      </c>
      <c r="C324" s="92">
        <v>319</v>
      </c>
      <c r="D324" s="113">
        <v>14.67</v>
      </c>
      <c r="E324" s="93">
        <v>4679.7299999999996</v>
      </c>
      <c r="F324" s="85" t="s">
        <v>18</v>
      </c>
      <c r="G324" s="27"/>
      <c r="H324"/>
      <c r="I324"/>
      <c r="J324"/>
      <c r="K324"/>
    </row>
    <row r="325" spans="2:11" ht="15">
      <c r="B325" s="90">
        <v>44431.565324074072</v>
      </c>
      <c r="C325" s="92">
        <v>55</v>
      </c>
      <c r="D325" s="113">
        <v>14.67</v>
      </c>
      <c r="E325" s="93">
        <v>806.85</v>
      </c>
      <c r="F325" s="85" t="s">
        <v>18</v>
      </c>
      <c r="G325" s="27"/>
      <c r="H325"/>
      <c r="I325"/>
      <c r="J325"/>
      <c r="K325"/>
    </row>
    <row r="326" spans="2:11" ht="15">
      <c r="B326" s="90">
        <v>44431.565324074072</v>
      </c>
      <c r="C326" s="92">
        <v>325</v>
      </c>
      <c r="D326" s="113">
        <v>14.67</v>
      </c>
      <c r="E326" s="93">
        <v>4767.75</v>
      </c>
      <c r="F326" s="85" t="s">
        <v>18</v>
      </c>
      <c r="G326" s="27"/>
      <c r="H326"/>
      <c r="I326"/>
      <c r="J326"/>
      <c r="K326"/>
    </row>
    <row r="327" spans="2:11" ht="15">
      <c r="B327" s="90">
        <v>44431.565324074072</v>
      </c>
      <c r="C327" s="92">
        <v>57</v>
      </c>
      <c r="D327" s="113">
        <v>14.67</v>
      </c>
      <c r="E327" s="93">
        <v>836.18999999999994</v>
      </c>
      <c r="F327" s="85" t="s">
        <v>18</v>
      </c>
      <c r="G327" s="27"/>
      <c r="H327"/>
      <c r="I327"/>
      <c r="J327"/>
      <c r="K327"/>
    </row>
    <row r="328" spans="2:11" ht="15">
      <c r="B328" s="90">
        <v>44431.565324074072</v>
      </c>
      <c r="C328" s="92">
        <v>90</v>
      </c>
      <c r="D328" s="113">
        <v>14.67</v>
      </c>
      <c r="E328" s="93">
        <v>1320.3</v>
      </c>
      <c r="F328" s="85" t="s">
        <v>18</v>
      </c>
      <c r="G328" s="27"/>
      <c r="H328"/>
      <c r="I328"/>
      <c r="J328"/>
      <c r="K328"/>
    </row>
    <row r="329" spans="2:11" ht="15">
      <c r="B329" s="90">
        <v>44431.565324074072</v>
      </c>
      <c r="C329" s="92">
        <v>110</v>
      </c>
      <c r="D329" s="113">
        <v>14.67</v>
      </c>
      <c r="E329" s="93">
        <v>1613.7</v>
      </c>
      <c r="F329" s="85" t="s">
        <v>18</v>
      </c>
      <c r="G329" s="27"/>
      <c r="H329"/>
      <c r="I329"/>
      <c r="J329"/>
      <c r="K329"/>
    </row>
    <row r="330" spans="2:11" ht="15">
      <c r="B330" s="90">
        <v>44431.565324074072</v>
      </c>
      <c r="C330" s="92">
        <v>582</v>
      </c>
      <c r="D330" s="113">
        <v>14.67</v>
      </c>
      <c r="E330" s="93">
        <v>8537.94</v>
      </c>
      <c r="F330" s="85" t="s">
        <v>18</v>
      </c>
      <c r="G330" s="27"/>
      <c r="H330"/>
      <c r="I330"/>
      <c r="J330"/>
      <c r="K330"/>
    </row>
    <row r="331" spans="2:11" ht="15">
      <c r="B331" s="90">
        <v>44431.570856481485</v>
      </c>
      <c r="C331" s="92">
        <v>446</v>
      </c>
      <c r="D331" s="113">
        <v>14.695</v>
      </c>
      <c r="E331" s="93">
        <v>6553.97</v>
      </c>
      <c r="F331" s="85" t="s">
        <v>18</v>
      </c>
      <c r="G331" s="27"/>
      <c r="H331"/>
      <c r="I331"/>
      <c r="J331"/>
      <c r="K331"/>
    </row>
    <row r="332" spans="2:11" ht="15">
      <c r="B332" s="90">
        <v>44431.570856481485</v>
      </c>
      <c r="C332" s="92">
        <v>655</v>
      </c>
      <c r="D332" s="113">
        <v>14.695</v>
      </c>
      <c r="E332" s="93">
        <v>9625.2250000000004</v>
      </c>
      <c r="F332" s="85" t="s">
        <v>19</v>
      </c>
      <c r="G332" s="27"/>
      <c r="H332"/>
      <c r="I332"/>
      <c r="J332"/>
      <c r="K332"/>
    </row>
    <row r="333" spans="2:11" ht="15">
      <c r="B333" s="90">
        <v>44431.571979166663</v>
      </c>
      <c r="C333" s="92">
        <v>448</v>
      </c>
      <c r="D333" s="113">
        <v>14.695</v>
      </c>
      <c r="E333" s="93">
        <v>6583.3600000000006</v>
      </c>
      <c r="F333" s="85" t="s">
        <v>18</v>
      </c>
      <c r="G333" s="27"/>
      <c r="H333"/>
      <c r="I333"/>
      <c r="J333"/>
      <c r="K333"/>
    </row>
    <row r="334" spans="2:11" ht="15">
      <c r="B334" s="90">
        <v>44431.572048611109</v>
      </c>
      <c r="C334" s="92">
        <v>141</v>
      </c>
      <c r="D334" s="113">
        <v>14.69</v>
      </c>
      <c r="E334" s="93">
        <v>2071.29</v>
      </c>
      <c r="F334" s="85" t="s">
        <v>18</v>
      </c>
      <c r="G334" s="27"/>
      <c r="H334"/>
      <c r="I334"/>
      <c r="J334"/>
      <c r="K334"/>
    </row>
    <row r="335" spans="2:11" ht="15">
      <c r="B335" s="90">
        <v>44431.573425925926</v>
      </c>
      <c r="C335" s="92">
        <v>381</v>
      </c>
      <c r="D335" s="113">
        <v>14.69</v>
      </c>
      <c r="E335" s="93">
        <v>5596.8899999999994</v>
      </c>
      <c r="F335" s="85" t="s">
        <v>18</v>
      </c>
      <c r="G335" s="27"/>
      <c r="H335"/>
      <c r="I335"/>
      <c r="J335"/>
      <c r="K335"/>
    </row>
    <row r="336" spans="2:11" ht="15">
      <c r="B336" s="90">
        <v>44431.573425925926</v>
      </c>
      <c r="C336" s="92">
        <v>521</v>
      </c>
      <c r="D336" s="113">
        <v>14.69</v>
      </c>
      <c r="E336" s="93">
        <v>7653.49</v>
      </c>
      <c r="F336" s="85" t="s">
        <v>18</v>
      </c>
      <c r="G336" s="27"/>
      <c r="H336"/>
      <c r="I336"/>
      <c r="J336"/>
      <c r="K336"/>
    </row>
    <row r="337" spans="2:11" ht="15">
      <c r="B337" s="90">
        <v>44431.573425925926</v>
      </c>
      <c r="C337" s="92">
        <v>170</v>
      </c>
      <c r="D337" s="113">
        <v>14.69</v>
      </c>
      <c r="E337" s="93">
        <v>2497.2999999999997</v>
      </c>
      <c r="F337" s="85" t="s">
        <v>18</v>
      </c>
      <c r="G337" s="27"/>
      <c r="H337"/>
      <c r="I337"/>
      <c r="J337"/>
      <c r="K337"/>
    </row>
    <row r="338" spans="2:11" ht="15">
      <c r="B338" s="90">
        <v>44431.57849537037</v>
      </c>
      <c r="C338" s="92">
        <v>205</v>
      </c>
      <c r="D338" s="113">
        <v>14.68</v>
      </c>
      <c r="E338" s="93">
        <v>3009.4</v>
      </c>
      <c r="F338" s="85" t="s">
        <v>19</v>
      </c>
      <c r="G338" s="27"/>
      <c r="H338"/>
      <c r="I338"/>
      <c r="J338"/>
      <c r="K338"/>
    </row>
    <row r="339" spans="2:11" ht="15">
      <c r="B339" s="90">
        <v>44431.579421296294</v>
      </c>
      <c r="C339" s="92">
        <v>133</v>
      </c>
      <c r="D339" s="113">
        <v>14.68</v>
      </c>
      <c r="E339" s="93">
        <v>1952.44</v>
      </c>
      <c r="F339" s="85" t="s">
        <v>19</v>
      </c>
      <c r="G339" s="27"/>
      <c r="H339"/>
      <c r="I339"/>
      <c r="J339"/>
      <c r="K339"/>
    </row>
    <row r="340" spans="2:11" ht="15">
      <c r="B340" s="90">
        <v>44431.580601851849</v>
      </c>
      <c r="C340" s="92">
        <v>500</v>
      </c>
      <c r="D340" s="113">
        <v>14.695</v>
      </c>
      <c r="E340" s="93">
        <v>7347.5</v>
      </c>
      <c r="F340" s="85" t="s">
        <v>18</v>
      </c>
      <c r="G340" s="27"/>
      <c r="H340"/>
      <c r="I340"/>
      <c r="J340"/>
      <c r="K340"/>
    </row>
    <row r="341" spans="2:11" ht="15">
      <c r="B341" s="90">
        <v>44431.580601851849</v>
      </c>
      <c r="C341" s="92">
        <v>500</v>
      </c>
      <c r="D341" s="113">
        <v>14.695</v>
      </c>
      <c r="E341" s="93">
        <v>7347.5</v>
      </c>
      <c r="F341" s="85" t="s">
        <v>18</v>
      </c>
      <c r="G341" s="27"/>
      <c r="H341"/>
      <c r="I341"/>
      <c r="J341"/>
      <c r="K341"/>
    </row>
    <row r="342" spans="2:11" ht="15">
      <c r="B342" s="90">
        <v>44431.580601851849</v>
      </c>
      <c r="C342" s="92">
        <v>35</v>
      </c>
      <c r="D342" s="113">
        <v>14.695</v>
      </c>
      <c r="E342" s="93">
        <v>514.32500000000005</v>
      </c>
      <c r="F342" s="85" t="s">
        <v>18</v>
      </c>
      <c r="G342" s="27"/>
      <c r="H342"/>
      <c r="I342"/>
      <c r="J342"/>
      <c r="K342"/>
    </row>
    <row r="343" spans="2:11" ht="15">
      <c r="B343" s="90">
        <v>44431.581273148149</v>
      </c>
      <c r="C343" s="92">
        <v>409</v>
      </c>
      <c r="D343" s="113">
        <v>14.695</v>
      </c>
      <c r="E343" s="93">
        <v>6010.2550000000001</v>
      </c>
      <c r="F343" s="85" t="s">
        <v>18</v>
      </c>
      <c r="G343" s="27"/>
      <c r="H343"/>
      <c r="I343"/>
      <c r="J343"/>
      <c r="K343"/>
    </row>
    <row r="344" spans="2:11" ht="15">
      <c r="B344" s="90">
        <v>44431.581273148149</v>
      </c>
      <c r="C344" s="92">
        <v>48</v>
      </c>
      <c r="D344" s="113">
        <v>14.695</v>
      </c>
      <c r="E344" s="93">
        <v>705.36</v>
      </c>
      <c r="F344" s="85" t="s">
        <v>18</v>
      </c>
      <c r="G344" s="27"/>
      <c r="H344"/>
      <c r="I344"/>
      <c r="J344"/>
      <c r="K344"/>
    </row>
    <row r="345" spans="2:11" ht="15">
      <c r="B345" s="90">
        <v>44431.582662037035</v>
      </c>
      <c r="C345" s="92">
        <v>131</v>
      </c>
      <c r="D345" s="113">
        <v>14.695</v>
      </c>
      <c r="E345" s="93">
        <v>1925.0450000000001</v>
      </c>
      <c r="F345" s="85" t="s">
        <v>19</v>
      </c>
      <c r="G345" s="27"/>
      <c r="H345"/>
      <c r="I345"/>
      <c r="J345"/>
      <c r="K345"/>
    </row>
    <row r="346" spans="2:11" ht="15">
      <c r="B346" s="90">
        <v>44431.582928240743</v>
      </c>
      <c r="C346" s="92">
        <v>408</v>
      </c>
      <c r="D346" s="113">
        <v>14.695</v>
      </c>
      <c r="E346" s="93">
        <v>5995.56</v>
      </c>
      <c r="F346" s="85" t="s">
        <v>18</v>
      </c>
      <c r="G346" s="27"/>
      <c r="H346"/>
      <c r="I346"/>
      <c r="J346"/>
      <c r="K346"/>
    </row>
    <row r="347" spans="2:11" ht="15">
      <c r="B347" s="90">
        <v>44431.582928240743</v>
      </c>
      <c r="C347" s="92">
        <v>477</v>
      </c>
      <c r="D347" s="113">
        <v>14.695</v>
      </c>
      <c r="E347" s="93">
        <v>7009.5150000000003</v>
      </c>
      <c r="F347" s="85" t="s">
        <v>19</v>
      </c>
      <c r="G347" s="27"/>
      <c r="H347"/>
      <c r="I347"/>
      <c r="J347"/>
      <c r="K347"/>
    </row>
    <row r="348" spans="2:11" ht="15">
      <c r="B348" s="90">
        <v>44431.583356481482</v>
      </c>
      <c r="C348" s="92">
        <v>421</v>
      </c>
      <c r="D348" s="113">
        <v>14.695</v>
      </c>
      <c r="E348" s="93">
        <v>6186.5950000000003</v>
      </c>
      <c r="F348" s="85" t="s">
        <v>18</v>
      </c>
      <c r="G348" s="27"/>
      <c r="H348"/>
      <c r="I348"/>
      <c r="J348"/>
      <c r="K348"/>
    </row>
    <row r="349" spans="2:11" ht="15">
      <c r="B349" s="90">
        <v>44431.584756944445</v>
      </c>
      <c r="C349" s="92">
        <v>474</v>
      </c>
      <c r="D349" s="113">
        <v>14.69</v>
      </c>
      <c r="E349" s="93">
        <v>6963.0599999999995</v>
      </c>
      <c r="F349" s="85" t="s">
        <v>18</v>
      </c>
      <c r="G349" s="27"/>
      <c r="H349"/>
      <c r="I349"/>
      <c r="J349"/>
      <c r="K349"/>
    </row>
    <row r="350" spans="2:11" ht="15">
      <c r="B350" s="90">
        <v>44431.586168981485</v>
      </c>
      <c r="C350" s="92">
        <v>482</v>
      </c>
      <c r="D350" s="113">
        <v>14.69</v>
      </c>
      <c r="E350" s="93">
        <v>7080.58</v>
      </c>
      <c r="F350" s="85" t="s">
        <v>18</v>
      </c>
      <c r="G350" s="27"/>
      <c r="H350"/>
      <c r="I350"/>
      <c r="J350"/>
      <c r="K350"/>
    </row>
    <row r="351" spans="2:11" ht="15">
      <c r="B351" s="90">
        <v>44431.586226851854</v>
      </c>
      <c r="C351" s="92">
        <v>1016</v>
      </c>
      <c r="D351" s="113">
        <v>14.68</v>
      </c>
      <c r="E351" s="93">
        <v>14914.88</v>
      </c>
      <c r="F351" s="85" t="s">
        <v>18</v>
      </c>
      <c r="G351" s="27"/>
      <c r="H351"/>
      <c r="I351"/>
      <c r="J351"/>
      <c r="K351"/>
    </row>
    <row r="352" spans="2:11" ht="15">
      <c r="B352" s="90">
        <v>44431.586226851854</v>
      </c>
      <c r="C352" s="92">
        <v>1393</v>
      </c>
      <c r="D352" s="113">
        <v>14.68</v>
      </c>
      <c r="E352" s="93">
        <v>20449.239999999998</v>
      </c>
      <c r="F352" s="85" t="s">
        <v>18</v>
      </c>
      <c r="G352" s="27"/>
      <c r="H352"/>
      <c r="I352"/>
      <c r="J352"/>
      <c r="K352"/>
    </row>
    <row r="353" spans="2:11" ht="15">
      <c r="B353" s="90">
        <v>44431.589606481481</v>
      </c>
      <c r="C353" s="92">
        <v>91</v>
      </c>
      <c r="D353" s="113">
        <v>14.69</v>
      </c>
      <c r="E353" s="93">
        <v>1336.79</v>
      </c>
      <c r="F353" s="85" t="s">
        <v>19</v>
      </c>
      <c r="G353" s="27"/>
      <c r="H353"/>
      <c r="I353"/>
      <c r="J353"/>
      <c r="K353"/>
    </row>
    <row r="354" spans="2:11" ht="15">
      <c r="B354" s="90">
        <v>44431.591006944444</v>
      </c>
      <c r="C354" s="92">
        <v>500</v>
      </c>
      <c r="D354" s="113">
        <v>14.695</v>
      </c>
      <c r="E354" s="93">
        <v>7347.5</v>
      </c>
      <c r="F354" s="85" t="s">
        <v>19</v>
      </c>
      <c r="G354" s="27"/>
      <c r="H354"/>
      <c r="I354"/>
      <c r="J354"/>
      <c r="K354"/>
    </row>
    <row r="355" spans="2:11" ht="15">
      <c r="B355" s="90">
        <v>44431.59238425926</v>
      </c>
      <c r="C355" s="92">
        <v>450</v>
      </c>
      <c r="D355" s="113">
        <v>14.69</v>
      </c>
      <c r="E355" s="93">
        <v>6610.5</v>
      </c>
      <c r="F355" s="85" t="s">
        <v>18</v>
      </c>
      <c r="G355" s="27"/>
      <c r="H355"/>
      <c r="I355"/>
      <c r="J355"/>
      <c r="K355"/>
    </row>
    <row r="356" spans="2:11" ht="15">
      <c r="B356" s="90">
        <v>44431.59238425926</v>
      </c>
      <c r="C356" s="92">
        <v>535</v>
      </c>
      <c r="D356" s="113">
        <v>14.69</v>
      </c>
      <c r="E356" s="93">
        <v>7859.15</v>
      </c>
      <c r="F356" s="85" t="s">
        <v>18</v>
      </c>
      <c r="G356" s="27"/>
      <c r="H356"/>
      <c r="I356"/>
      <c r="J356"/>
      <c r="K356"/>
    </row>
    <row r="357" spans="2:11" ht="15">
      <c r="B357" s="90">
        <v>44431.59238425926</v>
      </c>
      <c r="C357" s="92">
        <v>438</v>
      </c>
      <c r="D357" s="113">
        <v>14.69</v>
      </c>
      <c r="E357" s="93">
        <v>6434.2199999999993</v>
      </c>
      <c r="F357" s="85" t="s">
        <v>18</v>
      </c>
      <c r="G357" s="27"/>
      <c r="H357"/>
      <c r="I357"/>
      <c r="J357"/>
      <c r="K357"/>
    </row>
    <row r="358" spans="2:11" ht="15">
      <c r="B358" s="90">
        <v>44431.592928240738</v>
      </c>
      <c r="C358" s="92">
        <v>432</v>
      </c>
      <c r="D358" s="113">
        <v>14.68</v>
      </c>
      <c r="E358" s="93">
        <v>6341.76</v>
      </c>
      <c r="F358" s="85" t="s">
        <v>18</v>
      </c>
      <c r="G358" s="27"/>
      <c r="H358"/>
      <c r="I358"/>
      <c r="J358"/>
      <c r="K358"/>
    </row>
    <row r="359" spans="2:11" ht="15">
      <c r="B359" s="90">
        <v>44431.597094907411</v>
      </c>
      <c r="C359" s="92">
        <v>39</v>
      </c>
      <c r="D359" s="113">
        <v>14.675000000000001</v>
      </c>
      <c r="E359" s="93">
        <v>572.32500000000005</v>
      </c>
      <c r="F359" s="85" t="s">
        <v>18</v>
      </c>
      <c r="G359" s="27"/>
      <c r="H359"/>
      <c r="I359"/>
      <c r="J359"/>
      <c r="K359"/>
    </row>
    <row r="360" spans="2:11" ht="15">
      <c r="B360" s="90">
        <v>44431.597094907411</v>
      </c>
      <c r="C360" s="92">
        <v>455</v>
      </c>
      <c r="D360" s="113">
        <v>14.675000000000001</v>
      </c>
      <c r="E360" s="93">
        <v>6677.125</v>
      </c>
      <c r="F360" s="85" t="s">
        <v>18</v>
      </c>
      <c r="G360" s="27"/>
      <c r="H360"/>
      <c r="I360"/>
      <c r="J360"/>
      <c r="K360"/>
    </row>
    <row r="361" spans="2:11" ht="15">
      <c r="B361" s="90">
        <v>44431.597094907411</v>
      </c>
      <c r="C361" s="92">
        <v>582</v>
      </c>
      <c r="D361" s="113">
        <v>14.675000000000001</v>
      </c>
      <c r="E361" s="93">
        <v>8540.85</v>
      </c>
      <c r="F361" s="85" t="s">
        <v>19</v>
      </c>
      <c r="G361" s="27"/>
      <c r="H361"/>
      <c r="I361"/>
      <c r="J361"/>
      <c r="K361"/>
    </row>
    <row r="362" spans="2:11" ht="15">
      <c r="B362" s="90">
        <v>44431.59710648148</v>
      </c>
      <c r="C362" s="92">
        <v>511</v>
      </c>
      <c r="D362" s="113">
        <v>14.67</v>
      </c>
      <c r="E362" s="93">
        <v>7496.37</v>
      </c>
      <c r="F362" s="85" t="s">
        <v>18</v>
      </c>
      <c r="G362" s="27"/>
      <c r="H362"/>
      <c r="I362"/>
      <c r="J362"/>
      <c r="K362"/>
    </row>
    <row r="363" spans="2:11" ht="15">
      <c r="B363" s="90">
        <v>44431.599618055552</v>
      </c>
      <c r="C363" s="92">
        <v>475</v>
      </c>
      <c r="D363" s="113">
        <v>14.664999999999999</v>
      </c>
      <c r="E363" s="93">
        <v>6965.875</v>
      </c>
      <c r="F363" s="85" t="s">
        <v>18</v>
      </c>
      <c r="G363" s="27"/>
      <c r="H363"/>
      <c r="I363"/>
      <c r="J363"/>
      <c r="K363"/>
    </row>
    <row r="364" spans="2:11" ht="15">
      <c r="B364" s="90">
        <v>44431.599618055552</v>
      </c>
      <c r="C364" s="92">
        <v>160</v>
      </c>
      <c r="D364" s="113">
        <v>14.664999999999999</v>
      </c>
      <c r="E364" s="93">
        <v>2346.3999999999996</v>
      </c>
      <c r="F364" s="85" t="s">
        <v>18</v>
      </c>
      <c r="G364" s="27"/>
      <c r="H364"/>
      <c r="I364"/>
      <c r="J364"/>
      <c r="K364"/>
    </row>
    <row r="365" spans="2:11" ht="15">
      <c r="B365" s="90">
        <v>44431.599618055552</v>
      </c>
      <c r="C365" s="92">
        <v>320</v>
      </c>
      <c r="D365" s="113">
        <v>14.664999999999999</v>
      </c>
      <c r="E365" s="93">
        <v>4692.7999999999993</v>
      </c>
      <c r="F365" s="85" t="s">
        <v>18</v>
      </c>
      <c r="G365" s="27"/>
      <c r="H365"/>
      <c r="I365"/>
      <c r="J365"/>
      <c r="K365"/>
    </row>
    <row r="366" spans="2:11" ht="15">
      <c r="B366" s="90">
        <v>44431.604641203703</v>
      </c>
      <c r="C366" s="92">
        <v>376</v>
      </c>
      <c r="D366" s="113">
        <v>14.66</v>
      </c>
      <c r="E366" s="93">
        <v>5512.16</v>
      </c>
      <c r="F366" s="85" t="s">
        <v>19</v>
      </c>
      <c r="G366" s="27"/>
      <c r="H366"/>
      <c r="I366"/>
      <c r="J366"/>
      <c r="K366"/>
    </row>
    <row r="367" spans="2:11" ht="15">
      <c r="B367" s="90">
        <v>44431.604884259257</v>
      </c>
      <c r="C367" s="92">
        <v>232</v>
      </c>
      <c r="D367" s="113">
        <v>14.66</v>
      </c>
      <c r="E367" s="93">
        <v>3401.12</v>
      </c>
      <c r="F367" s="85" t="s">
        <v>19</v>
      </c>
      <c r="G367" s="27"/>
      <c r="H367"/>
      <c r="I367"/>
      <c r="J367"/>
      <c r="K367"/>
    </row>
    <row r="368" spans="2:11" ht="15">
      <c r="B368" s="90">
        <v>44431.606631944444</v>
      </c>
      <c r="C368" s="92">
        <v>157</v>
      </c>
      <c r="D368" s="113">
        <v>14.67</v>
      </c>
      <c r="E368" s="93">
        <v>2303.19</v>
      </c>
      <c r="F368" s="85" t="s">
        <v>18</v>
      </c>
      <c r="G368" s="27"/>
      <c r="H368"/>
      <c r="I368"/>
      <c r="J368"/>
      <c r="K368"/>
    </row>
    <row r="369" spans="2:11" ht="15">
      <c r="B369" s="90">
        <v>44431.606631944444</v>
      </c>
      <c r="C369" s="92">
        <v>736</v>
      </c>
      <c r="D369" s="113">
        <v>14.67</v>
      </c>
      <c r="E369" s="93">
        <v>10797.12</v>
      </c>
      <c r="F369" s="85" t="s">
        <v>18</v>
      </c>
      <c r="G369" s="27"/>
      <c r="H369"/>
      <c r="I369"/>
      <c r="J369"/>
      <c r="K369"/>
    </row>
    <row r="370" spans="2:11" ht="15">
      <c r="B370" s="90">
        <v>44431.606631944444</v>
      </c>
      <c r="C370" s="92">
        <v>105</v>
      </c>
      <c r="D370" s="113">
        <v>14.67</v>
      </c>
      <c r="E370" s="93">
        <v>1540.35</v>
      </c>
      <c r="F370" s="85" t="s">
        <v>18</v>
      </c>
      <c r="G370" s="27"/>
      <c r="H370"/>
      <c r="I370"/>
      <c r="J370"/>
      <c r="K370"/>
    </row>
    <row r="371" spans="2:11" ht="15">
      <c r="B371" s="90">
        <v>44431.606666666667</v>
      </c>
      <c r="C371" s="92">
        <v>497</v>
      </c>
      <c r="D371" s="113">
        <v>14.664999999999999</v>
      </c>
      <c r="E371" s="93">
        <v>7288.5049999999992</v>
      </c>
      <c r="F371" s="85" t="s">
        <v>18</v>
      </c>
      <c r="G371" s="27"/>
      <c r="H371"/>
      <c r="I371"/>
      <c r="J371"/>
      <c r="K371"/>
    </row>
    <row r="372" spans="2:11" ht="15">
      <c r="B372" s="90">
        <v>44431.606666666667</v>
      </c>
      <c r="C372" s="92">
        <v>615</v>
      </c>
      <c r="D372" s="113">
        <v>14.664999999999999</v>
      </c>
      <c r="E372" s="93">
        <v>9018.9750000000004</v>
      </c>
      <c r="F372" s="85" t="s">
        <v>18</v>
      </c>
      <c r="G372" s="27"/>
      <c r="H372"/>
      <c r="I372"/>
      <c r="J372"/>
      <c r="K372"/>
    </row>
    <row r="373" spans="2:11" ht="15">
      <c r="B373" s="90">
        <v>44431.606666666667</v>
      </c>
      <c r="C373" s="92">
        <v>503</v>
      </c>
      <c r="D373" s="113">
        <v>14.664999999999999</v>
      </c>
      <c r="E373" s="93">
        <v>7376.4949999999999</v>
      </c>
      <c r="F373" s="85" t="s">
        <v>18</v>
      </c>
      <c r="G373" s="27"/>
      <c r="H373"/>
      <c r="I373"/>
      <c r="J373"/>
      <c r="K373"/>
    </row>
    <row r="374" spans="2:11" ht="15">
      <c r="B374" s="90">
        <v>44431.611006944448</v>
      </c>
      <c r="C374" s="92">
        <v>359</v>
      </c>
      <c r="D374" s="113">
        <v>14.68</v>
      </c>
      <c r="E374" s="93">
        <v>5270.12</v>
      </c>
      <c r="F374" s="85" t="s">
        <v>19</v>
      </c>
      <c r="G374" s="27"/>
      <c r="H374"/>
      <c r="I374"/>
      <c r="J374"/>
      <c r="K374"/>
    </row>
    <row r="375" spans="2:11" ht="15">
      <c r="B375" s="90">
        <v>44431.615543981483</v>
      </c>
      <c r="C375" s="92">
        <v>106</v>
      </c>
      <c r="D375" s="113">
        <v>14.675000000000001</v>
      </c>
      <c r="E375" s="93">
        <v>1555.5500000000002</v>
      </c>
      <c r="F375" s="85" t="s">
        <v>19</v>
      </c>
      <c r="G375" s="27"/>
      <c r="H375"/>
      <c r="I375"/>
      <c r="J375"/>
      <c r="K375"/>
    </row>
    <row r="376" spans="2:11" ht="15">
      <c r="B376" s="90">
        <v>44431.616400462961</v>
      </c>
      <c r="C376" s="92">
        <v>157</v>
      </c>
      <c r="D376" s="113">
        <v>14.675000000000001</v>
      </c>
      <c r="E376" s="93">
        <v>2303.9749999999999</v>
      </c>
      <c r="F376" s="85" t="s">
        <v>18</v>
      </c>
      <c r="G376" s="27"/>
      <c r="H376"/>
      <c r="I376"/>
      <c r="J376"/>
      <c r="K376"/>
    </row>
    <row r="377" spans="2:11" ht="15">
      <c r="B377" s="90">
        <v>44431.616400462961</v>
      </c>
      <c r="C377" s="92">
        <v>771</v>
      </c>
      <c r="D377" s="113">
        <v>14.675000000000001</v>
      </c>
      <c r="E377" s="93">
        <v>11314.425000000001</v>
      </c>
      <c r="F377" s="85" t="s">
        <v>18</v>
      </c>
      <c r="G377" s="27"/>
      <c r="H377"/>
      <c r="I377"/>
      <c r="J377"/>
      <c r="K377"/>
    </row>
    <row r="378" spans="2:11" ht="15">
      <c r="B378" s="90">
        <v>44431.616400462961</v>
      </c>
      <c r="C378" s="92">
        <v>598</v>
      </c>
      <c r="D378" s="113">
        <v>14.675000000000001</v>
      </c>
      <c r="E378" s="93">
        <v>8775.65</v>
      </c>
      <c r="F378" s="85" t="s">
        <v>18</v>
      </c>
      <c r="G378" s="27"/>
      <c r="H378"/>
      <c r="I378"/>
      <c r="J378"/>
      <c r="K378"/>
    </row>
    <row r="379" spans="2:11" ht="15">
      <c r="B379" s="90">
        <v>44431.616400462961</v>
      </c>
      <c r="C379" s="92">
        <v>298</v>
      </c>
      <c r="D379" s="113">
        <v>14.675000000000001</v>
      </c>
      <c r="E379" s="93">
        <v>4373.1500000000005</v>
      </c>
      <c r="F379" s="85" t="s">
        <v>18</v>
      </c>
      <c r="G379" s="27"/>
      <c r="H379"/>
      <c r="I379"/>
      <c r="J379"/>
      <c r="K379"/>
    </row>
    <row r="380" spans="2:11" ht="15">
      <c r="B380" s="90">
        <v>44431.616400462961</v>
      </c>
      <c r="C380" s="92">
        <v>152</v>
      </c>
      <c r="D380" s="113">
        <v>14.675000000000001</v>
      </c>
      <c r="E380" s="93">
        <v>2230.6</v>
      </c>
      <c r="F380" s="85" t="s">
        <v>18</v>
      </c>
      <c r="G380" s="27"/>
      <c r="H380"/>
      <c r="I380"/>
      <c r="J380"/>
      <c r="K380"/>
    </row>
    <row r="381" spans="2:11" ht="15">
      <c r="B381" s="90">
        <v>44431.616400462961</v>
      </c>
      <c r="C381" s="92">
        <v>231</v>
      </c>
      <c r="D381" s="113">
        <v>14.675000000000001</v>
      </c>
      <c r="E381" s="93">
        <v>3389.9250000000002</v>
      </c>
      <c r="F381" s="85" t="s">
        <v>19</v>
      </c>
      <c r="G381" s="27"/>
      <c r="H381"/>
      <c r="I381"/>
      <c r="J381"/>
      <c r="K381"/>
    </row>
    <row r="382" spans="2:11" ht="15">
      <c r="B382" s="90">
        <v>44431.616400462961</v>
      </c>
      <c r="C382" s="92">
        <v>93</v>
      </c>
      <c r="D382" s="113">
        <v>14.675000000000001</v>
      </c>
      <c r="E382" s="93">
        <v>1364.7750000000001</v>
      </c>
      <c r="F382" s="85" t="s">
        <v>19</v>
      </c>
      <c r="G382" s="27"/>
      <c r="H382"/>
      <c r="I382"/>
      <c r="J382"/>
      <c r="K382"/>
    </row>
    <row r="383" spans="2:11" ht="15">
      <c r="B383" s="90">
        <v>44431.616400462961</v>
      </c>
      <c r="C383" s="92">
        <v>38</v>
      </c>
      <c r="D383" s="113">
        <v>14.675000000000001</v>
      </c>
      <c r="E383" s="93">
        <v>557.65</v>
      </c>
      <c r="F383" s="85" t="s">
        <v>19</v>
      </c>
      <c r="G383" s="27"/>
      <c r="H383"/>
      <c r="I383"/>
      <c r="J383"/>
      <c r="K383"/>
    </row>
    <row r="384" spans="2:11" ht="15">
      <c r="B384" s="90">
        <v>44431.616400462961</v>
      </c>
      <c r="C384" s="92">
        <v>205</v>
      </c>
      <c r="D384" s="113">
        <v>14.675000000000001</v>
      </c>
      <c r="E384" s="93">
        <v>3008.375</v>
      </c>
      <c r="F384" s="85" t="s">
        <v>19</v>
      </c>
      <c r="G384" s="27"/>
      <c r="H384"/>
      <c r="I384"/>
      <c r="J384"/>
      <c r="K384"/>
    </row>
    <row r="385" spans="2:11" ht="15">
      <c r="B385" s="90">
        <v>44431.62363425926</v>
      </c>
      <c r="C385" s="92">
        <v>31</v>
      </c>
      <c r="D385" s="113">
        <v>14.695</v>
      </c>
      <c r="E385" s="93">
        <v>455.54500000000002</v>
      </c>
      <c r="F385" s="85" t="s">
        <v>18</v>
      </c>
      <c r="G385" s="27"/>
      <c r="H385"/>
      <c r="I385"/>
      <c r="J385"/>
      <c r="K385"/>
    </row>
    <row r="386" spans="2:11" ht="15">
      <c r="B386" s="90">
        <v>44431.62363425926</v>
      </c>
      <c r="C386" s="92">
        <v>49</v>
      </c>
      <c r="D386" s="113">
        <v>14.695</v>
      </c>
      <c r="E386" s="93">
        <v>720.05500000000006</v>
      </c>
      <c r="F386" s="85" t="s">
        <v>19</v>
      </c>
      <c r="G386" s="27"/>
      <c r="H386"/>
      <c r="I386"/>
      <c r="J386"/>
      <c r="K386"/>
    </row>
    <row r="387" spans="2:11" ht="15">
      <c r="B387" s="90">
        <v>44431.623657407406</v>
      </c>
      <c r="C387" s="92">
        <v>205</v>
      </c>
      <c r="D387" s="113">
        <v>14.695</v>
      </c>
      <c r="E387" s="93">
        <v>3012.4749999999999</v>
      </c>
      <c r="F387" s="85" t="s">
        <v>19</v>
      </c>
      <c r="G387" s="27"/>
      <c r="H387"/>
      <c r="I387"/>
      <c r="J387"/>
      <c r="K387"/>
    </row>
    <row r="388" spans="2:11" ht="15">
      <c r="B388" s="90">
        <v>44431.624537037038</v>
      </c>
      <c r="C388" s="92">
        <v>205</v>
      </c>
      <c r="D388" s="113">
        <v>14.695</v>
      </c>
      <c r="E388" s="93">
        <v>3012.4749999999999</v>
      </c>
      <c r="F388" s="85" t="s">
        <v>19</v>
      </c>
      <c r="G388" s="27"/>
      <c r="H388"/>
      <c r="I388"/>
      <c r="J388"/>
      <c r="K388"/>
    </row>
    <row r="389" spans="2:11" ht="15">
      <c r="B389" s="90">
        <v>44431.625069444446</v>
      </c>
      <c r="C389" s="92">
        <v>420</v>
      </c>
      <c r="D389" s="113">
        <v>14.695</v>
      </c>
      <c r="E389" s="93">
        <v>6171.9000000000005</v>
      </c>
      <c r="F389" s="85" t="s">
        <v>18</v>
      </c>
      <c r="G389" s="27"/>
      <c r="H389"/>
      <c r="I389"/>
      <c r="J389"/>
      <c r="K389"/>
    </row>
    <row r="390" spans="2:11" ht="15">
      <c r="B390" s="90">
        <v>44431.625069444446</v>
      </c>
      <c r="C390" s="92">
        <v>545</v>
      </c>
      <c r="D390" s="113">
        <v>14.695</v>
      </c>
      <c r="E390" s="93">
        <v>8008.7750000000005</v>
      </c>
      <c r="F390" s="85" t="s">
        <v>18</v>
      </c>
      <c r="G390" s="27"/>
      <c r="H390"/>
      <c r="I390"/>
      <c r="J390"/>
      <c r="K390"/>
    </row>
    <row r="391" spans="2:11" ht="15">
      <c r="B391" s="90">
        <v>44431.625069444446</v>
      </c>
      <c r="C391" s="92">
        <v>540</v>
      </c>
      <c r="D391" s="113">
        <v>14.695</v>
      </c>
      <c r="E391" s="93">
        <v>7935.3</v>
      </c>
      <c r="F391" s="85" t="s">
        <v>18</v>
      </c>
      <c r="G391" s="27"/>
      <c r="H391"/>
      <c r="I391"/>
      <c r="J391"/>
      <c r="K391"/>
    </row>
    <row r="392" spans="2:11" ht="15">
      <c r="B392" s="90">
        <v>44431.625069444446</v>
      </c>
      <c r="C392" s="92">
        <v>1255</v>
      </c>
      <c r="D392" s="113">
        <v>14.695</v>
      </c>
      <c r="E392" s="93">
        <v>18442.224999999999</v>
      </c>
      <c r="F392" s="85" t="s">
        <v>18</v>
      </c>
      <c r="G392" s="27"/>
      <c r="H392"/>
      <c r="I392"/>
      <c r="J392"/>
      <c r="K392"/>
    </row>
    <row r="393" spans="2:11" ht="15">
      <c r="B393" s="90">
        <v>44431.625069444446</v>
      </c>
      <c r="C393" s="92">
        <v>1484</v>
      </c>
      <c r="D393" s="113">
        <v>14.695</v>
      </c>
      <c r="E393" s="93">
        <v>21807.38</v>
      </c>
      <c r="F393" s="85" t="s">
        <v>18</v>
      </c>
      <c r="G393" s="27"/>
      <c r="H393"/>
      <c r="I393"/>
      <c r="J393"/>
      <c r="K393"/>
    </row>
    <row r="394" spans="2:11" ht="15">
      <c r="B394" s="90">
        <v>44431.625069444446</v>
      </c>
      <c r="C394" s="92">
        <v>296</v>
      </c>
      <c r="D394" s="113">
        <v>14.695</v>
      </c>
      <c r="E394" s="93">
        <v>4349.72</v>
      </c>
      <c r="F394" s="85" t="s">
        <v>18</v>
      </c>
      <c r="G394" s="27"/>
      <c r="H394"/>
      <c r="I394"/>
      <c r="J394"/>
      <c r="K394"/>
    </row>
    <row r="395" spans="2:11" ht="15">
      <c r="B395" s="90">
        <v>44431.625069444446</v>
      </c>
      <c r="C395" s="92">
        <v>175</v>
      </c>
      <c r="D395" s="113">
        <v>14.695</v>
      </c>
      <c r="E395" s="93">
        <v>2571.625</v>
      </c>
      <c r="F395" s="85" t="s">
        <v>19</v>
      </c>
      <c r="G395" s="27"/>
      <c r="H395"/>
      <c r="I395"/>
      <c r="J395"/>
      <c r="K395"/>
    </row>
    <row r="396" spans="2:11" ht="15">
      <c r="B396" s="90">
        <v>44431.62641203704</v>
      </c>
      <c r="C396" s="92">
        <v>559</v>
      </c>
      <c r="D396" s="113">
        <v>14.69</v>
      </c>
      <c r="E396" s="93">
        <v>8211.7099999999991</v>
      </c>
      <c r="F396" s="85" t="s">
        <v>19</v>
      </c>
      <c r="G396" s="27"/>
      <c r="H396"/>
      <c r="I396"/>
      <c r="J396"/>
      <c r="K396"/>
    </row>
    <row r="397" spans="2:11" ht="15">
      <c r="B397" s="90">
        <v>44431.629189814812</v>
      </c>
      <c r="C397" s="92">
        <v>205</v>
      </c>
      <c r="D397" s="113">
        <v>14.685</v>
      </c>
      <c r="E397" s="93">
        <v>3010.4250000000002</v>
      </c>
      <c r="F397" s="85" t="s">
        <v>18</v>
      </c>
      <c r="G397" s="27"/>
      <c r="H397"/>
      <c r="I397"/>
      <c r="J397"/>
      <c r="K397"/>
    </row>
    <row r="398" spans="2:11" ht="15">
      <c r="B398" s="90">
        <v>44431.629189814812</v>
      </c>
      <c r="C398" s="92">
        <v>284</v>
      </c>
      <c r="D398" s="113">
        <v>14.69</v>
      </c>
      <c r="E398" s="93">
        <v>4171.96</v>
      </c>
      <c r="F398" s="85" t="s">
        <v>18</v>
      </c>
      <c r="G398" s="27"/>
      <c r="H398"/>
      <c r="I398"/>
      <c r="J398"/>
      <c r="K398"/>
    </row>
    <row r="399" spans="2:11" ht="15">
      <c r="B399" s="90">
        <v>44431.629189814812</v>
      </c>
      <c r="C399" s="92">
        <v>110</v>
      </c>
      <c r="D399" s="113">
        <v>14.69</v>
      </c>
      <c r="E399" s="93">
        <v>1615.8999999999999</v>
      </c>
      <c r="F399" s="85" t="s">
        <v>18</v>
      </c>
      <c r="G399" s="27"/>
      <c r="H399"/>
      <c r="I399"/>
      <c r="J399"/>
      <c r="K399"/>
    </row>
    <row r="400" spans="2:11" ht="15">
      <c r="B400" s="90">
        <v>44431.634953703702</v>
      </c>
      <c r="C400" s="92">
        <v>1024</v>
      </c>
      <c r="D400" s="113">
        <v>14.71</v>
      </c>
      <c r="E400" s="93">
        <v>15063.04</v>
      </c>
      <c r="F400" s="85" t="s">
        <v>18</v>
      </c>
      <c r="G400" s="27"/>
      <c r="H400"/>
      <c r="I400"/>
      <c r="J400"/>
      <c r="K400"/>
    </row>
    <row r="401" spans="2:11" ht="15">
      <c r="B401" s="90">
        <v>44431.634953703702</v>
      </c>
      <c r="C401" s="92">
        <v>500</v>
      </c>
      <c r="D401" s="113">
        <v>14.71</v>
      </c>
      <c r="E401" s="93">
        <v>7355</v>
      </c>
      <c r="F401" s="85" t="s">
        <v>18</v>
      </c>
      <c r="G401" s="27"/>
      <c r="H401"/>
      <c r="I401"/>
      <c r="J401"/>
      <c r="K401"/>
    </row>
    <row r="402" spans="2:11" ht="15">
      <c r="B402" s="90">
        <v>44431.63517361111</v>
      </c>
      <c r="C402" s="92">
        <v>174</v>
      </c>
      <c r="D402" s="113">
        <v>14.71</v>
      </c>
      <c r="E402" s="93">
        <v>2559.54</v>
      </c>
      <c r="F402" s="85" t="s">
        <v>19</v>
      </c>
      <c r="G402" s="27"/>
      <c r="H402"/>
      <c r="I402"/>
      <c r="J402"/>
      <c r="K402"/>
    </row>
    <row r="403" spans="2:11" ht="15">
      <c r="B403" s="90">
        <v>44431.63517361111</v>
      </c>
      <c r="C403" s="92">
        <v>310</v>
      </c>
      <c r="D403" s="113">
        <v>14.71</v>
      </c>
      <c r="E403" s="93">
        <v>4560.1000000000004</v>
      </c>
      <c r="F403" s="85" t="s">
        <v>19</v>
      </c>
      <c r="G403" s="27"/>
      <c r="H403"/>
      <c r="I403"/>
      <c r="J403"/>
      <c r="K403"/>
    </row>
    <row r="404" spans="2:11" ht="15">
      <c r="B404" s="90">
        <v>44431.637349537035</v>
      </c>
      <c r="C404" s="92">
        <v>119</v>
      </c>
      <c r="D404" s="113">
        <v>14.705</v>
      </c>
      <c r="E404" s="93">
        <v>1749.895</v>
      </c>
      <c r="F404" s="85" t="s">
        <v>19</v>
      </c>
      <c r="G404" s="27"/>
      <c r="H404"/>
      <c r="I404"/>
      <c r="J404"/>
      <c r="K404"/>
    </row>
    <row r="405" spans="2:11" ht="15">
      <c r="B405" s="90">
        <v>44431.637349537035</v>
      </c>
      <c r="C405" s="92">
        <v>478</v>
      </c>
      <c r="D405" s="113">
        <v>14.705</v>
      </c>
      <c r="E405" s="93">
        <v>7028.99</v>
      </c>
      <c r="F405" s="85" t="s">
        <v>19</v>
      </c>
      <c r="G405" s="27"/>
      <c r="H405"/>
      <c r="I405"/>
      <c r="J405"/>
      <c r="K405"/>
    </row>
    <row r="406" spans="2:11" ht="15">
      <c r="B406" s="90">
        <v>44431.638333333336</v>
      </c>
      <c r="C406" s="92">
        <v>1247</v>
      </c>
      <c r="D406" s="113">
        <v>14.705</v>
      </c>
      <c r="E406" s="93">
        <v>18337.134999999998</v>
      </c>
      <c r="F406" s="85" t="s">
        <v>18</v>
      </c>
      <c r="G406" s="27"/>
      <c r="H406"/>
      <c r="I406"/>
      <c r="J406"/>
      <c r="K406"/>
    </row>
    <row r="407" spans="2:11" ht="15">
      <c r="B407" s="90">
        <v>44431.639606481483</v>
      </c>
      <c r="C407" s="92">
        <v>616</v>
      </c>
      <c r="D407" s="113">
        <v>14.7</v>
      </c>
      <c r="E407" s="93">
        <v>9055.1999999999989</v>
      </c>
      <c r="F407" s="85" t="s">
        <v>18</v>
      </c>
      <c r="G407" s="27"/>
      <c r="H407"/>
      <c r="I407"/>
      <c r="J407"/>
      <c r="K407"/>
    </row>
    <row r="408" spans="2:11" ht="15">
      <c r="B408" s="90">
        <v>44431.642384259256</v>
      </c>
      <c r="C408" s="92">
        <v>189</v>
      </c>
      <c r="D408" s="113">
        <v>14.7</v>
      </c>
      <c r="E408" s="93">
        <v>2778.2999999999997</v>
      </c>
      <c r="F408" s="85" t="s">
        <v>19</v>
      </c>
      <c r="G408" s="27"/>
      <c r="H408"/>
      <c r="I408"/>
      <c r="J408"/>
      <c r="K408"/>
    </row>
    <row r="409" spans="2:11" ht="15">
      <c r="B409" s="90">
        <v>44431.642384259256</v>
      </c>
      <c r="C409" s="92">
        <v>110</v>
      </c>
      <c r="D409" s="113">
        <v>14.7</v>
      </c>
      <c r="E409" s="93">
        <v>1617</v>
      </c>
      <c r="F409" s="85" t="s">
        <v>19</v>
      </c>
      <c r="G409" s="27"/>
      <c r="H409"/>
      <c r="I409"/>
      <c r="J409"/>
      <c r="K409"/>
    </row>
    <row r="410" spans="2:11" ht="15">
      <c r="B410" s="90">
        <v>44431.642384259256</v>
      </c>
      <c r="C410" s="92">
        <v>288</v>
      </c>
      <c r="D410" s="113">
        <v>14.7</v>
      </c>
      <c r="E410" s="93">
        <v>4233.5999999999995</v>
      </c>
      <c r="F410" s="85" t="s">
        <v>19</v>
      </c>
      <c r="G410" s="27"/>
      <c r="H410"/>
      <c r="I410"/>
      <c r="J410"/>
      <c r="K410"/>
    </row>
    <row r="411" spans="2:11" ht="15">
      <c r="B411" s="90">
        <v>44431.642418981479</v>
      </c>
      <c r="C411" s="92">
        <v>578</v>
      </c>
      <c r="D411" s="113">
        <v>14.695</v>
      </c>
      <c r="E411" s="93">
        <v>8493.7100000000009</v>
      </c>
      <c r="F411" s="85" t="s">
        <v>18</v>
      </c>
      <c r="G411" s="27"/>
      <c r="H411"/>
      <c r="I411"/>
      <c r="J411"/>
      <c r="K411"/>
    </row>
    <row r="412" spans="2:11" ht="15">
      <c r="B412" s="90">
        <v>44431.642997685187</v>
      </c>
      <c r="C412" s="92">
        <v>539</v>
      </c>
      <c r="D412" s="113">
        <v>14.685</v>
      </c>
      <c r="E412" s="93">
        <v>7915.2150000000001</v>
      </c>
      <c r="F412" s="85" t="s">
        <v>18</v>
      </c>
      <c r="G412" s="27"/>
      <c r="H412"/>
      <c r="I412"/>
      <c r="J412"/>
      <c r="K412"/>
    </row>
    <row r="413" spans="2:11" ht="15">
      <c r="B413" s="90">
        <v>44431.644537037035</v>
      </c>
      <c r="C413" s="92">
        <v>432</v>
      </c>
      <c r="D413" s="113">
        <v>14.695</v>
      </c>
      <c r="E413" s="93">
        <v>6348.24</v>
      </c>
      <c r="F413" s="85" t="s">
        <v>19</v>
      </c>
      <c r="G413" s="27"/>
      <c r="H413"/>
      <c r="I413"/>
      <c r="J413"/>
      <c r="K413"/>
    </row>
    <row r="414" spans="2:11" ht="15">
      <c r="B414" s="90">
        <v>44431.644537037035</v>
      </c>
      <c r="C414" s="92">
        <v>205</v>
      </c>
      <c r="D414" s="113">
        <v>14.695</v>
      </c>
      <c r="E414" s="93">
        <v>3012.4749999999999</v>
      </c>
      <c r="F414" s="85" t="s">
        <v>19</v>
      </c>
      <c r="G414" s="27"/>
      <c r="H414"/>
      <c r="I414"/>
      <c r="J414"/>
      <c r="K414"/>
    </row>
    <row r="415" spans="2:11" ht="15">
      <c r="B415" s="90">
        <v>44431.64471064815</v>
      </c>
      <c r="C415" s="92">
        <v>498</v>
      </c>
      <c r="D415" s="113">
        <v>14.69</v>
      </c>
      <c r="E415" s="93">
        <v>7315.62</v>
      </c>
      <c r="F415" s="85" t="s">
        <v>18</v>
      </c>
      <c r="G415" s="27"/>
      <c r="H415"/>
      <c r="I415"/>
      <c r="J415"/>
      <c r="K415"/>
    </row>
    <row r="416" spans="2:11" ht="15">
      <c r="B416" s="90">
        <v>44431.64471064815</v>
      </c>
      <c r="C416" s="92">
        <v>126</v>
      </c>
      <c r="D416" s="113">
        <v>14.69</v>
      </c>
      <c r="E416" s="93">
        <v>1850.9399999999998</v>
      </c>
      <c r="F416" s="85" t="s">
        <v>18</v>
      </c>
      <c r="G416" s="27"/>
      <c r="H416"/>
      <c r="I416"/>
      <c r="J416"/>
      <c r="K416"/>
    </row>
    <row r="417" spans="2:11" ht="15">
      <c r="B417" s="90">
        <v>44431.645821759259</v>
      </c>
      <c r="C417" s="92">
        <v>200</v>
      </c>
      <c r="D417" s="113">
        <v>14.695</v>
      </c>
      <c r="E417" s="93">
        <v>2939</v>
      </c>
      <c r="F417" s="85" t="s">
        <v>19</v>
      </c>
      <c r="G417" s="27"/>
      <c r="H417"/>
      <c r="I417"/>
      <c r="J417"/>
      <c r="K417"/>
    </row>
    <row r="418" spans="2:11" ht="15">
      <c r="B418" s="90">
        <v>44431.646458333336</v>
      </c>
      <c r="C418" s="92">
        <v>857</v>
      </c>
      <c r="D418" s="113">
        <v>14.705</v>
      </c>
      <c r="E418" s="93">
        <v>12602.184999999999</v>
      </c>
      <c r="F418" s="85" t="s">
        <v>18</v>
      </c>
      <c r="G418" s="27"/>
      <c r="H418"/>
      <c r="I418"/>
      <c r="J418"/>
      <c r="K418"/>
    </row>
    <row r="419" spans="2:11" ht="15">
      <c r="B419" s="90">
        <v>44431.647106481483</v>
      </c>
      <c r="C419" s="92">
        <v>411</v>
      </c>
      <c r="D419" s="113">
        <v>14.74</v>
      </c>
      <c r="E419" s="93">
        <v>6058.14</v>
      </c>
      <c r="F419" s="85" t="s">
        <v>19</v>
      </c>
      <c r="G419" s="27"/>
      <c r="H419"/>
      <c r="I419"/>
      <c r="J419"/>
      <c r="K419"/>
    </row>
    <row r="420" spans="2:11" ht="15">
      <c r="B420" s="90">
        <v>44431.647106481483</v>
      </c>
      <c r="C420" s="92">
        <v>183</v>
      </c>
      <c r="D420" s="113">
        <v>14.74</v>
      </c>
      <c r="E420" s="93">
        <v>2697.42</v>
      </c>
      <c r="F420" s="85" t="s">
        <v>19</v>
      </c>
      <c r="G420" s="27"/>
      <c r="H420"/>
      <c r="I420"/>
      <c r="J420"/>
      <c r="K420"/>
    </row>
    <row r="421" spans="2:11" ht="15">
      <c r="B421" s="90">
        <v>44431.647152777776</v>
      </c>
      <c r="C421" s="92">
        <v>213</v>
      </c>
      <c r="D421" s="113">
        <v>14.74</v>
      </c>
      <c r="E421" s="93">
        <v>3139.62</v>
      </c>
      <c r="F421" s="85" t="s">
        <v>18</v>
      </c>
      <c r="G421" s="27"/>
      <c r="H421"/>
      <c r="I421"/>
      <c r="J421"/>
      <c r="K421"/>
    </row>
    <row r="422" spans="2:11" ht="15">
      <c r="B422" s="90">
        <v>44431.647152777776</v>
      </c>
      <c r="C422" s="92">
        <v>659</v>
      </c>
      <c r="D422" s="113">
        <v>14.74</v>
      </c>
      <c r="E422" s="93">
        <v>9713.66</v>
      </c>
      <c r="F422" s="85" t="s">
        <v>18</v>
      </c>
      <c r="G422" s="27"/>
      <c r="H422"/>
      <c r="I422"/>
      <c r="J422"/>
      <c r="K422"/>
    </row>
    <row r="423" spans="2:11" ht="15">
      <c r="B423" s="90">
        <v>44431.647696759261</v>
      </c>
      <c r="C423" s="92">
        <v>821</v>
      </c>
      <c r="D423" s="113">
        <v>14.744999999999999</v>
      </c>
      <c r="E423" s="93">
        <v>12105.644999999999</v>
      </c>
      <c r="F423" s="85" t="s">
        <v>18</v>
      </c>
      <c r="G423" s="27"/>
      <c r="H423"/>
      <c r="I423"/>
      <c r="J423"/>
      <c r="K423"/>
    </row>
    <row r="424" spans="2:11" ht="15">
      <c r="B424" s="90">
        <v>44431.647696759261</v>
      </c>
      <c r="C424" s="92">
        <v>857</v>
      </c>
      <c r="D424" s="113">
        <v>14.744999999999999</v>
      </c>
      <c r="E424" s="93">
        <v>12636.465</v>
      </c>
      <c r="F424" s="85" t="s">
        <v>18</v>
      </c>
      <c r="G424" s="27"/>
      <c r="H424"/>
      <c r="I424"/>
      <c r="J424"/>
      <c r="K424"/>
    </row>
    <row r="425" spans="2:11" ht="15">
      <c r="B425" s="90">
        <v>44431.648888888885</v>
      </c>
      <c r="C425" s="92">
        <v>475</v>
      </c>
      <c r="D425" s="113">
        <v>14.73</v>
      </c>
      <c r="E425" s="93">
        <v>6996.75</v>
      </c>
      <c r="F425" s="85" t="s">
        <v>19</v>
      </c>
      <c r="G425" s="27"/>
      <c r="H425"/>
      <c r="I425"/>
      <c r="J425"/>
      <c r="K425"/>
    </row>
    <row r="426" spans="2:11" ht="15">
      <c r="B426" s="90">
        <v>44431.648888888885</v>
      </c>
      <c r="C426" s="92">
        <v>119</v>
      </c>
      <c r="D426" s="113">
        <v>14.73</v>
      </c>
      <c r="E426" s="93">
        <v>1752.8700000000001</v>
      </c>
      <c r="F426" s="85" t="s">
        <v>19</v>
      </c>
      <c r="G426" s="27"/>
      <c r="H426"/>
      <c r="I426"/>
      <c r="J426"/>
      <c r="K426"/>
    </row>
    <row r="427" spans="2:11" ht="15">
      <c r="B427" s="90">
        <v>44431.648993055554</v>
      </c>
      <c r="C427" s="92">
        <v>512</v>
      </c>
      <c r="D427" s="113">
        <v>14.725</v>
      </c>
      <c r="E427" s="93">
        <v>7539.2</v>
      </c>
      <c r="F427" s="85" t="s">
        <v>18</v>
      </c>
      <c r="G427" s="27"/>
      <c r="H427"/>
      <c r="I427"/>
      <c r="J427"/>
      <c r="K427"/>
    </row>
    <row r="428" spans="2:11" ht="15">
      <c r="B428" s="90">
        <v>44431.652361111112</v>
      </c>
      <c r="C428" s="92">
        <v>463</v>
      </c>
      <c r="D428" s="113">
        <v>14.715</v>
      </c>
      <c r="E428" s="93">
        <v>6813.0450000000001</v>
      </c>
      <c r="F428" s="85" t="s">
        <v>18</v>
      </c>
      <c r="G428" s="27"/>
      <c r="H428"/>
      <c r="I428"/>
      <c r="J428"/>
      <c r="K428"/>
    </row>
    <row r="429" spans="2:11" ht="15">
      <c r="B429" s="90">
        <v>44431.652361111112</v>
      </c>
      <c r="C429" s="92">
        <v>247</v>
      </c>
      <c r="D429" s="113">
        <v>14.715</v>
      </c>
      <c r="E429" s="93">
        <v>3634.605</v>
      </c>
      <c r="F429" s="85" t="s">
        <v>18</v>
      </c>
      <c r="G429" s="27"/>
      <c r="H429"/>
      <c r="I429"/>
      <c r="J429"/>
      <c r="K429"/>
    </row>
    <row r="430" spans="2:11" ht="15">
      <c r="B430" s="90">
        <v>44431.652361111112</v>
      </c>
      <c r="C430" s="92">
        <v>704</v>
      </c>
      <c r="D430" s="113">
        <v>14.72</v>
      </c>
      <c r="E430" s="93">
        <v>10362.880000000001</v>
      </c>
      <c r="F430" s="85" t="s">
        <v>18</v>
      </c>
      <c r="G430" s="27"/>
      <c r="H430"/>
      <c r="I430"/>
      <c r="J430"/>
      <c r="K430"/>
    </row>
    <row r="431" spans="2:11" ht="15">
      <c r="B431" s="90">
        <v>44431.652361111112</v>
      </c>
      <c r="C431" s="92">
        <v>332</v>
      </c>
      <c r="D431" s="113">
        <v>14.72</v>
      </c>
      <c r="E431" s="93">
        <v>4887.04</v>
      </c>
      <c r="F431" s="85" t="s">
        <v>18</v>
      </c>
      <c r="G431" s="27"/>
      <c r="H431"/>
      <c r="I431"/>
      <c r="J431"/>
      <c r="K431"/>
    </row>
    <row r="432" spans="2:11" ht="15">
      <c r="B432" s="90">
        <v>44431.652361111112</v>
      </c>
      <c r="C432" s="92">
        <v>347</v>
      </c>
      <c r="D432" s="113">
        <v>14.72</v>
      </c>
      <c r="E432" s="93">
        <v>5107.84</v>
      </c>
      <c r="F432" s="85" t="s">
        <v>18</v>
      </c>
      <c r="G432" s="27"/>
      <c r="H432"/>
      <c r="I432"/>
      <c r="J432"/>
      <c r="K432"/>
    </row>
    <row r="433" spans="2:11" ht="15">
      <c r="B433" s="90">
        <v>44431.652361111112</v>
      </c>
      <c r="C433" s="92">
        <v>418</v>
      </c>
      <c r="D433" s="113">
        <v>14.725</v>
      </c>
      <c r="E433" s="93">
        <v>6155.05</v>
      </c>
      <c r="F433" s="85" t="s">
        <v>19</v>
      </c>
      <c r="G433" s="27"/>
      <c r="H433"/>
      <c r="I433"/>
      <c r="J433"/>
      <c r="K433"/>
    </row>
    <row r="434" spans="2:11" ht="15">
      <c r="B434" s="90">
        <v>44431.652361111112</v>
      </c>
      <c r="C434" s="92">
        <v>150</v>
      </c>
      <c r="D434" s="113">
        <v>14.725</v>
      </c>
      <c r="E434" s="93">
        <v>2208.75</v>
      </c>
      <c r="F434" s="85" t="s">
        <v>19</v>
      </c>
      <c r="G434" s="27"/>
      <c r="H434"/>
      <c r="I434"/>
      <c r="J434"/>
      <c r="K434"/>
    </row>
    <row r="435" spans="2:11" ht="15">
      <c r="B435" s="90">
        <v>44431.652685185189</v>
      </c>
      <c r="C435" s="92">
        <v>323</v>
      </c>
      <c r="D435" s="113">
        <v>14.715</v>
      </c>
      <c r="E435" s="93">
        <v>4752.9449999999997</v>
      </c>
      <c r="F435" s="85" t="s">
        <v>18</v>
      </c>
      <c r="G435" s="27"/>
      <c r="H435"/>
      <c r="I435"/>
      <c r="J435"/>
      <c r="K435"/>
    </row>
    <row r="436" spans="2:11" ht="15">
      <c r="B436" s="90">
        <v>44431.652685185189</v>
      </c>
      <c r="C436" s="92">
        <v>127</v>
      </c>
      <c r="D436" s="113">
        <v>14.715</v>
      </c>
      <c r="E436" s="93">
        <v>1868.8050000000001</v>
      </c>
      <c r="F436" s="85" t="s">
        <v>18</v>
      </c>
      <c r="G436" s="27"/>
      <c r="H436"/>
      <c r="I436"/>
      <c r="J436"/>
      <c r="K436"/>
    </row>
    <row r="437" spans="2:11" ht="15">
      <c r="B437" s="90">
        <v>44431.65351851852</v>
      </c>
      <c r="C437" s="92">
        <v>568</v>
      </c>
      <c r="D437" s="113">
        <v>14.72</v>
      </c>
      <c r="E437" s="93">
        <v>8360.9600000000009</v>
      </c>
      <c r="F437" s="85" t="s">
        <v>19</v>
      </c>
      <c r="G437" s="27"/>
      <c r="H437"/>
      <c r="I437"/>
      <c r="J437"/>
      <c r="K437"/>
    </row>
    <row r="438" spans="2:11" ht="15">
      <c r="B438" s="90">
        <v>44431.65351851852</v>
      </c>
      <c r="C438" s="92">
        <v>58</v>
      </c>
      <c r="D438" s="113">
        <v>14.72</v>
      </c>
      <c r="E438" s="93">
        <v>853.76</v>
      </c>
      <c r="F438" s="85" t="s">
        <v>19</v>
      </c>
      <c r="G438" s="27"/>
      <c r="H438"/>
      <c r="I438"/>
      <c r="J438"/>
      <c r="K438"/>
    </row>
    <row r="439" spans="2:11" ht="15">
      <c r="B439" s="90">
        <v>44431.65351851852</v>
      </c>
      <c r="C439" s="92">
        <v>45</v>
      </c>
      <c r="D439" s="113">
        <v>14.72</v>
      </c>
      <c r="E439" s="93">
        <v>662.4</v>
      </c>
      <c r="F439" s="85" t="s">
        <v>19</v>
      </c>
      <c r="G439" s="27"/>
      <c r="H439"/>
      <c r="I439"/>
      <c r="J439"/>
      <c r="K439"/>
    </row>
    <row r="440" spans="2:11" ht="15">
      <c r="B440" s="90">
        <v>44431.655497685184</v>
      </c>
      <c r="C440" s="92">
        <v>401</v>
      </c>
      <c r="D440" s="113">
        <v>14.715</v>
      </c>
      <c r="E440" s="93">
        <v>5900.7150000000001</v>
      </c>
      <c r="F440" s="85" t="s">
        <v>18</v>
      </c>
      <c r="G440" s="27"/>
      <c r="H440"/>
      <c r="I440"/>
      <c r="J440"/>
      <c r="K440"/>
    </row>
    <row r="441" spans="2:11" ht="15">
      <c r="B441" s="90">
        <v>44431.655497685184</v>
      </c>
      <c r="C441" s="92">
        <v>881</v>
      </c>
      <c r="D441" s="113">
        <v>14.715</v>
      </c>
      <c r="E441" s="93">
        <v>12963.914999999999</v>
      </c>
      <c r="F441" s="85" t="s">
        <v>18</v>
      </c>
      <c r="G441" s="27"/>
      <c r="H441"/>
      <c r="I441"/>
      <c r="J441"/>
      <c r="K441"/>
    </row>
    <row r="442" spans="2:11" ht="15">
      <c r="B442" s="90">
        <v>44431.656307870369</v>
      </c>
      <c r="C442" s="92">
        <v>269</v>
      </c>
      <c r="D442" s="113">
        <v>14.715</v>
      </c>
      <c r="E442" s="93">
        <v>3958.335</v>
      </c>
      <c r="F442" s="85" t="s">
        <v>18</v>
      </c>
      <c r="G442" s="27"/>
      <c r="H442"/>
      <c r="I442"/>
      <c r="J442"/>
      <c r="K442"/>
    </row>
    <row r="443" spans="2:11" ht="15">
      <c r="B443" s="90">
        <v>44431.656307870369</v>
      </c>
      <c r="C443" s="92">
        <v>134</v>
      </c>
      <c r="D443" s="113">
        <v>14.715</v>
      </c>
      <c r="E443" s="93">
        <v>1971.81</v>
      </c>
      <c r="F443" s="85" t="s">
        <v>18</v>
      </c>
      <c r="G443" s="27"/>
      <c r="H443"/>
      <c r="I443"/>
      <c r="J443"/>
      <c r="K443"/>
    </row>
    <row r="444" spans="2:11" ht="15">
      <c r="B444" s="90">
        <v>44431.657442129632</v>
      </c>
      <c r="C444" s="92">
        <v>674</v>
      </c>
      <c r="D444" s="113">
        <v>14.715</v>
      </c>
      <c r="E444" s="93">
        <v>9917.91</v>
      </c>
      <c r="F444" s="85" t="s">
        <v>19</v>
      </c>
      <c r="G444" s="27"/>
      <c r="H444"/>
      <c r="I444"/>
      <c r="J444"/>
      <c r="K444"/>
    </row>
    <row r="445" spans="2:11" ht="15">
      <c r="B445" s="90">
        <v>44431.660451388889</v>
      </c>
      <c r="C445" s="92">
        <v>110</v>
      </c>
      <c r="D445" s="113">
        <v>14.744999999999999</v>
      </c>
      <c r="E445" s="93">
        <v>1621.9499999999998</v>
      </c>
      <c r="F445" s="85" t="s">
        <v>19</v>
      </c>
      <c r="G445" s="27"/>
      <c r="H445"/>
      <c r="I445"/>
      <c r="J445"/>
      <c r="K445"/>
    </row>
    <row r="446" spans="2:11" ht="15">
      <c r="B446" s="90">
        <v>44431.661111111112</v>
      </c>
      <c r="C446" s="92">
        <v>409</v>
      </c>
      <c r="D446" s="113">
        <v>14.75</v>
      </c>
      <c r="E446" s="93">
        <v>6032.75</v>
      </c>
      <c r="F446" s="85" t="s">
        <v>19</v>
      </c>
      <c r="G446" s="27"/>
      <c r="H446"/>
      <c r="I446"/>
      <c r="J446"/>
      <c r="K446"/>
    </row>
    <row r="447" spans="2:11" ht="15">
      <c r="B447" s="90">
        <v>44431.661111111112</v>
      </c>
      <c r="C447" s="92">
        <v>2</v>
      </c>
      <c r="D447" s="113">
        <v>14.75</v>
      </c>
      <c r="E447" s="93">
        <v>29.5</v>
      </c>
      <c r="F447" s="85" t="s">
        <v>19</v>
      </c>
      <c r="G447" s="27"/>
      <c r="H447"/>
      <c r="I447"/>
      <c r="J447"/>
      <c r="K447"/>
    </row>
    <row r="448" spans="2:11" ht="15">
      <c r="B448" s="90">
        <v>44431.66134259259</v>
      </c>
      <c r="C448" s="92">
        <v>435</v>
      </c>
      <c r="D448" s="113">
        <v>14.744999999999999</v>
      </c>
      <c r="E448" s="93">
        <v>6414.0749999999998</v>
      </c>
      <c r="F448" s="85" t="s">
        <v>18</v>
      </c>
      <c r="G448" s="27"/>
      <c r="H448"/>
      <c r="I448"/>
      <c r="J448"/>
      <c r="K448"/>
    </row>
    <row r="449" spans="2:11" ht="15">
      <c r="B449" s="90">
        <v>44431.663368055553</v>
      </c>
      <c r="C449" s="92">
        <v>332</v>
      </c>
      <c r="D449" s="113">
        <v>14.755000000000001</v>
      </c>
      <c r="E449" s="93">
        <v>4898.66</v>
      </c>
      <c r="F449" s="85" t="s">
        <v>19</v>
      </c>
      <c r="G449" s="27"/>
      <c r="H449"/>
      <c r="I449"/>
      <c r="J449"/>
      <c r="K449"/>
    </row>
    <row r="450" spans="2:11" ht="15">
      <c r="B450" s="90">
        <v>44431.663368055553</v>
      </c>
      <c r="C450" s="92">
        <v>12</v>
      </c>
      <c r="D450" s="113">
        <v>14.755000000000001</v>
      </c>
      <c r="E450" s="93">
        <v>177.06</v>
      </c>
      <c r="F450" s="85" t="s">
        <v>19</v>
      </c>
      <c r="G450" s="27"/>
      <c r="H450"/>
      <c r="I450"/>
      <c r="J450"/>
      <c r="K450"/>
    </row>
    <row r="451" spans="2:11" ht="15">
      <c r="B451" s="90">
        <v>44431.663368055553</v>
      </c>
      <c r="C451" s="92">
        <v>70</v>
      </c>
      <c r="D451" s="113">
        <v>14.755000000000001</v>
      </c>
      <c r="E451" s="93">
        <v>1032.8500000000001</v>
      </c>
      <c r="F451" s="85" t="s">
        <v>19</v>
      </c>
      <c r="G451" s="27"/>
      <c r="H451"/>
      <c r="I451"/>
      <c r="J451"/>
      <c r="K451"/>
    </row>
    <row r="452" spans="2:11" ht="15">
      <c r="B452" s="90">
        <v>44431.663368055553</v>
      </c>
      <c r="C452" s="92">
        <v>34</v>
      </c>
      <c r="D452" s="113">
        <v>14.755000000000001</v>
      </c>
      <c r="E452" s="93">
        <v>501.67</v>
      </c>
      <c r="F452" s="85" t="s">
        <v>19</v>
      </c>
      <c r="G452" s="27"/>
      <c r="H452"/>
      <c r="I452"/>
      <c r="J452"/>
      <c r="K452"/>
    </row>
    <row r="453" spans="2:11" ht="15">
      <c r="B453" s="90">
        <v>44431.663368055553</v>
      </c>
      <c r="C453" s="92">
        <v>127</v>
      </c>
      <c r="D453" s="113">
        <v>14.755000000000001</v>
      </c>
      <c r="E453" s="93">
        <v>1873.885</v>
      </c>
      <c r="F453" s="85" t="s">
        <v>19</v>
      </c>
      <c r="G453" s="27"/>
      <c r="H453"/>
      <c r="I453"/>
      <c r="J453"/>
      <c r="K453"/>
    </row>
    <row r="454" spans="2:11" ht="15">
      <c r="B454" s="90">
        <v>44431.663414351853</v>
      </c>
      <c r="C454" s="92">
        <v>200</v>
      </c>
      <c r="D454" s="113">
        <v>14.75</v>
      </c>
      <c r="E454" s="93">
        <v>2950</v>
      </c>
      <c r="F454" s="85" t="s">
        <v>18</v>
      </c>
      <c r="G454" s="27"/>
      <c r="H454"/>
      <c r="I454"/>
      <c r="J454"/>
      <c r="K454"/>
    </row>
    <row r="455" spans="2:11" ht="15">
      <c r="B455" s="90">
        <v>44431.663414351853</v>
      </c>
      <c r="C455" s="92">
        <v>357</v>
      </c>
      <c r="D455" s="113">
        <v>14.75</v>
      </c>
      <c r="E455" s="93">
        <v>5265.75</v>
      </c>
      <c r="F455" s="85" t="s">
        <v>18</v>
      </c>
      <c r="G455" s="27"/>
      <c r="H455"/>
      <c r="I455"/>
      <c r="J455"/>
      <c r="K455"/>
    </row>
    <row r="456" spans="2:11" ht="15">
      <c r="B456" s="90">
        <v>44431.663414351853</v>
      </c>
      <c r="C456" s="92">
        <v>357</v>
      </c>
      <c r="D456" s="113">
        <v>14.75</v>
      </c>
      <c r="E456" s="93">
        <v>5265.75</v>
      </c>
      <c r="F456" s="85" t="s">
        <v>18</v>
      </c>
      <c r="G456" s="27"/>
      <c r="H456"/>
      <c r="I456"/>
      <c r="J456"/>
      <c r="K456"/>
    </row>
    <row r="457" spans="2:11" ht="15">
      <c r="B457" s="90">
        <v>44431.663414351853</v>
      </c>
      <c r="C457" s="92">
        <v>200</v>
      </c>
      <c r="D457" s="113">
        <v>14.75</v>
      </c>
      <c r="E457" s="93">
        <v>2950</v>
      </c>
      <c r="F457" s="85" t="s">
        <v>18</v>
      </c>
      <c r="G457" s="27"/>
      <c r="H457"/>
      <c r="I457"/>
      <c r="J457"/>
      <c r="K457"/>
    </row>
    <row r="458" spans="2:11" ht="15">
      <c r="B458" s="90">
        <v>44431.664988425924</v>
      </c>
      <c r="C458" s="92">
        <v>312</v>
      </c>
      <c r="D458" s="113">
        <v>14.75</v>
      </c>
      <c r="E458" s="93">
        <v>4602</v>
      </c>
      <c r="F458" s="85" t="s">
        <v>19</v>
      </c>
      <c r="G458" s="27"/>
      <c r="H458"/>
      <c r="I458"/>
      <c r="J458"/>
      <c r="K458"/>
    </row>
    <row r="459" spans="2:11" ht="15">
      <c r="B459" s="90">
        <v>44431.665590277778</v>
      </c>
      <c r="C459" s="92">
        <v>697</v>
      </c>
      <c r="D459" s="113">
        <v>14.755000000000001</v>
      </c>
      <c r="E459" s="93">
        <v>10284.235000000001</v>
      </c>
      <c r="F459" s="85" t="s">
        <v>18</v>
      </c>
      <c r="G459" s="27"/>
      <c r="H459"/>
      <c r="I459"/>
      <c r="J459"/>
      <c r="K459"/>
    </row>
    <row r="460" spans="2:11" ht="15">
      <c r="B460" s="90">
        <v>44431.665590277778</v>
      </c>
      <c r="C460" s="92">
        <v>737</v>
      </c>
      <c r="D460" s="113">
        <v>14.755000000000001</v>
      </c>
      <c r="E460" s="93">
        <v>10874.435000000001</v>
      </c>
      <c r="F460" s="85" t="s">
        <v>18</v>
      </c>
      <c r="G460" s="27"/>
      <c r="H460"/>
      <c r="I460"/>
      <c r="J460"/>
      <c r="K460"/>
    </row>
    <row r="461" spans="2:11" ht="15">
      <c r="B461" s="90">
        <v>44431.665590277778</v>
      </c>
      <c r="C461" s="92">
        <v>1</v>
      </c>
      <c r="D461" s="113">
        <v>14.755000000000001</v>
      </c>
      <c r="E461" s="93">
        <v>14.755000000000001</v>
      </c>
      <c r="F461" s="85" t="s">
        <v>18</v>
      </c>
      <c r="G461" s="27"/>
      <c r="H461"/>
      <c r="I461"/>
      <c r="J461"/>
      <c r="K461"/>
    </row>
    <row r="462" spans="2:11" ht="15">
      <c r="B462" s="90">
        <v>44431.666087962964</v>
      </c>
      <c r="C462" s="92">
        <v>214</v>
      </c>
      <c r="D462" s="113">
        <v>14.76</v>
      </c>
      <c r="E462" s="93">
        <v>3158.64</v>
      </c>
      <c r="F462" s="85" t="s">
        <v>19</v>
      </c>
      <c r="G462" s="27"/>
      <c r="H462"/>
      <c r="I462"/>
      <c r="J462"/>
      <c r="K462"/>
    </row>
    <row r="463" spans="2:11" ht="15">
      <c r="B463" s="90">
        <v>44431.666087962964</v>
      </c>
      <c r="C463" s="92">
        <v>172</v>
      </c>
      <c r="D463" s="113">
        <v>14.76</v>
      </c>
      <c r="E463" s="93">
        <v>2538.7199999999998</v>
      </c>
      <c r="F463" s="85" t="s">
        <v>19</v>
      </c>
      <c r="G463" s="27"/>
      <c r="H463"/>
      <c r="I463"/>
      <c r="J463"/>
      <c r="K463"/>
    </row>
    <row r="464" spans="2:11" ht="15">
      <c r="B464" s="90">
        <v>44431.666087962964</v>
      </c>
      <c r="C464" s="92">
        <v>183</v>
      </c>
      <c r="D464" s="113">
        <v>14.76</v>
      </c>
      <c r="E464" s="93">
        <v>2701.08</v>
      </c>
      <c r="F464" s="85" t="s">
        <v>19</v>
      </c>
      <c r="G464" s="27"/>
      <c r="H464"/>
      <c r="I464"/>
      <c r="J464"/>
      <c r="K464"/>
    </row>
    <row r="465" spans="2:11" ht="15">
      <c r="B465" s="90">
        <v>44431.667256944442</v>
      </c>
      <c r="C465" s="92">
        <v>757</v>
      </c>
      <c r="D465" s="113">
        <v>14.744999999999999</v>
      </c>
      <c r="E465" s="93">
        <v>11161.965</v>
      </c>
      <c r="F465" s="85" t="s">
        <v>18</v>
      </c>
      <c r="G465" s="27"/>
      <c r="H465"/>
      <c r="I465"/>
      <c r="J465"/>
      <c r="K465"/>
    </row>
    <row r="466" spans="2:11" ht="15">
      <c r="B466" s="90">
        <v>44431.668495370373</v>
      </c>
      <c r="C466" s="92">
        <v>799</v>
      </c>
      <c r="D466" s="113">
        <v>14.74</v>
      </c>
      <c r="E466" s="93">
        <v>11777.26</v>
      </c>
      <c r="F466" s="85" t="s">
        <v>18</v>
      </c>
      <c r="G466" s="27"/>
      <c r="H466"/>
      <c r="I466"/>
      <c r="J466"/>
      <c r="K466"/>
    </row>
    <row r="467" spans="2:11" ht="15">
      <c r="B467" s="90">
        <v>44431.668495370373</v>
      </c>
      <c r="C467" s="92">
        <v>769</v>
      </c>
      <c r="D467" s="113">
        <v>14.74</v>
      </c>
      <c r="E467" s="93">
        <v>11335.06</v>
      </c>
      <c r="F467" s="85" t="s">
        <v>18</v>
      </c>
      <c r="G467" s="27"/>
      <c r="H467"/>
      <c r="I467"/>
      <c r="J467"/>
      <c r="K467"/>
    </row>
    <row r="468" spans="2:11" ht="15">
      <c r="B468" s="90">
        <v>44431.668495370373</v>
      </c>
      <c r="C468" s="92">
        <v>781</v>
      </c>
      <c r="D468" s="113">
        <v>14.744999999999999</v>
      </c>
      <c r="E468" s="93">
        <v>11515.844999999999</v>
      </c>
      <c r="F468" s="85" t="s">
        <v>18</v>
      </c>
      <c r="G468" s="27"/>
      <c r="H468"/>
      <c r="I468"/>
      <c r="J468"/>
      <c r="K468"/>
    </row>
    <row r="469" spans="2:11" ht="15">
      <c r="B469" s="90">
        <v>44431.669340277775</v>
      </c>
      <c r="C469" s="92">
        <v>351</v>
      </c>
      <c r="D469" s="113">
        <v>14.734999999999999</v>
      </c>
      <c r="E469" s="93">
        <v>5171.9849999999997</v>
      </c>
      <c r="F469" s="85" t="s">
        <v>19</v>
      </c>
      <c r="G469" s="27"/>
      <c r="H469"/>
      <c r="I469"/>
      <c r="J469"/>
      <c r="K469"/>
    </row>
    <row r="470" spans="2:11" ht="15">
      <c r="B470" s="90">
        <v>44431.669340277775</v>
      </c>
      <c r="C470" s="92">
        <v>204</v>
      </c>
      <c r="D470" s="113">
        <v>14.734999999999999</v>
      </c>
      <c r="E470" s="93">
        <v>3005.94</v>
      </c>
      <c r="F470" s="85" t="s">
        <v>19</v>
      </c>
      <c r="G470" s="27"/>
      <c r="H470"/>
      <c r="I470"/>
      <c r="J470"/>
      <c r="K470"/>
    </row>
    <row r="471" spans="2:11" ht="15">
      <c r="B471" s="90">
        <v>44431.670057870368</v>
      </c>
      <c r="C471" s="92">
        <v>274</v>
      </c>
      <c r="D471" s="113">
        <v>14.715</v>
      </c>
      <c r="E471" s="93">
        <v>4031.91</v>
      </c>
      <c r="F471" s="85" t="s">
        <v>18</v>
      </c>
      <c r="G471" s="27"/>
      <c r="H471"/>
      <c r="I471"/>
      <c r="J471"/>
      <c r="K471"/>
    </row>
    <row r="472" spans="2:11" ht="15">
      <c r="B472" s="90">
        <v>44431.670057870368</v>
      </c>
      <c r="C472" s="92">
        <v>138</v>
      </c>
      <c r="D472" s="113">
        <v>14.715</v>
      </c>
      <c r="E472" s="93">
        <v>2030.67</v>
      </c>
      <c r="F472" s="85" t="s">
        <v>18</v>
      </c>
      <c r="G472" s="27"/>
      <c r="H472"/>
      <c r="I472"/>
      <c r="J472"/>
      <c r="K472"/>
    </row>
    <row r="473" spans="2:11" ht="15">
      <c r="B473" s="90">
        <v>44431.671388888892</v>
      </c>
      <c r="C473" s="92">
        <v>461</v>
      </c>
      <c r="D473" s="113">
        <v>14.734999999999999</v>
      </c>
      <c r="E473" s="93">
        <v>6792.835</v>
      </c>
      <c r="F473" s="85" t="s">
        <v>19</v>
      </c>
      <c r="G473" s="27"/>
      <c r="H473"/>
      <c r="I473"/>
      <c r="J473"/>
      <c r="K473"/>
    </row>
    <row r="474" spans="2:11" ht="15">
      <c r="B474" s="90">
        <v>44431.671388888892</v>
      </c>
      <c r="C474" s="92">
        <v>137</v>
      </c>
      <c r="D474" s="113">
        <v>14.734999999999999</v>
      </c>
      <c r="E474" s="93">
        <v>2018.6949999999999</v>
      </c>
      <c r="F474" s="85" t="s">
        <v>19</v>
      </c>
      <c r="G474" s="27"/>
      <c r="H474"/>
      <c r="I474"/>
      <c r="J474"/>
      <c r="K474"/>
    </row>
    <row r="475" spans="2:11" ht="15">
      <c r="B475" s="90">
        <v>44431.671423611115</v>
      </c>
      <c r="C475" s="92">
        <v>559</v>
      </c>
      <c r="D475" s="113">
        <v>14.73</v>
      </c>
      <c r="E475" s="93">
        <v>8234.07</v>
      </c>
      <c r="F475" s="85" t="s">
        <v>18</v>
      </c>
      <c r="G475" s="27"/>
      <c r="H475"/>
      <c r="I475"/>
      <c r="J475"/>
      <c r="K475"/>
    </row>
    <row r="476" spans="2:11" ht="15">
      <c r="B476" s="90">
        <v>44431.671423611115</v>
      </c>
      <c r="C476" s="92">
        <v>10</v>
      </c>
      <c r="D476" s="113">
        <v>14.73</v>
      </c>
      <c r="E476" s="93">
        <v>147.30000000000001</v>
      </c>
      <c r="F476" s="85" t="s">
        <v>18</v>
      </c>
      <c r="G476" s="27"/>
      <c r="H476"/>
      <c r="I476"/>
      <c r="J476"/>
      <c r="K476"/>
    </row>
    <row r="477" spans="2:11" ht="15">
      <c r="B477" s="90">
        <v>44431.672233796293</v>
      </c>
      <c r="C477" s="92">
        <v>272</v>
      </c>
      <c r="D477" s="113">
        <v>14.72</v>
      </c>
      <c r="E477" s="93">
        <v>4003.84</v>
      </c>
      <c r="F477" s="85" t="s">
        <v>19</v>
      </c>
      <c r="G477" s="27"/>
      <c r="H477"/>
      <c r="I477"/>
      <c r="J477"/>
      <c r="K477"/>
    </row>
    <row r="478" spans="2:11" ht="15">
      <c r="B478" s="90">
        <v>44431.673078703701</v>
      </c>
      <c r="C478" s="92">
        <v>495</v>
      </c>
      <c r="D478" s="113">
        <v>14.695</v>
      </c>
      <c r="E478" s="93">
        <v>7274.0250000000005</v>
      </c>
      <c r="F478" s="85" t="s">
        <v>18</v>
      </c>
      <c r="G478" s="27"/>
      <c r="H478"/>
      <c r="I478"/>
      <c r="J478"/>
      <c r="K478"/>
    </row>
    <row r="479" spans="2:11" ht="15">
      <c r="B479" s="90">
        <v>44431.673078703701</v>
      </c>
      <c r="C479" s="92">
        <v>84</v>
      </c>
      <c r="D479" s="113">
        <v>14.695</v>
      </c>
      <c r="E479" s="93">
        <v>1234.3800000000001</v>
      </c>
      <c r="F479" s="85" t="s">
        <v>18</v>
      </c>
      <c r="G479" s="27"/>
      <c r="H479"/>
      <c r="I479"/>
      <c r="J479"/>
      <c r="K479"/>
    </row>
    <row r="480" spans="2:11" ht="15">
      <c r="B480" s="90">
        <v>44431.673773148148</v>
      </c>
      <c r="C480" s="92">
        <v>592</v>
      </c>
      <c r="D480" s="113">
        <v>14.7</v>
      </c>
      <c r="E480" s="93">
        <v>8702.4</v>
      </c>
      <c r="F480" s="85" t="s">
        <v>19</v>
      </c>
      <c r="G480" s="27"/>
      <c r="H480"/>
      <c r="I480"/>
      <c r="J480"/>
      <c r="K480"/>
    </row>
    <row r="481" spans="2:11" ht="15">
      <c r="B481" s="90">
        <v>44431.673773148148</v>
      </c>
      <c r="C481" s="92">
        <v>83</v>
      </c>
      <c r="D481" s="113">
        <v>14.7</v>
      </c>
      <c r="E481" s="93">
        <v>1220.0999999999999</v>
      </c>
      <c r="F481" s="85" t="s">
        <v>19</v>
      </c>
      <c r="G481" s="27"/>
      <c r="H481"/>
      <c r="I481"/>
      <c r="J481"/>
      <c r="K481"/>
    </row>
    <row r="482" spans="2:11" ht="15">
      <c r="B482" s="90">
        <v>44431.674791666665</v>
      </c>
      <c r="C482" s="92">
        <v>638</v>
      </c>
      <c r="D482" s="113">
        <v>14.7</v>
      </c>
      <c r="E482" s="93">
        <v>9378.6</v>
      </c>
      <c r="F482" s="85" t="s">
        <v>18</v>
      </c>
      <c r="G482" s="27"/>
      <c r="H482"/>
      <c r="I482"/>
      <c r="J482"/>
      <c r="K482"/>
    </row>
    <row r="483" spans="2:11" ht="15">
      <c r="B483" s="90">
        <v>44431.674791666665</v>
      </c>
      <c r="C483" s="92">
        <v>799</v>
      </c>
      <c r="D483" s="113">
        <v>14.7</v>
      </c>
      <c r="E483" s="93">
        <v>11745.3</v>
      </c>
      <c r="F483" s="85" t="s">
        <v>18</v>
      </c>
      <c r="G483" s="27"/>
      <c r="H483"/>
      <c r="I483"/>
      <c r="J483"/>
      <c r="K483"/>
    </row>
    <row r="484" spans="2:11" ht="15">
      <c r="B484" s="90">
        <v>44431.679178240738</v>
      </c>
      <c r="C484" s="92">
        <v>134</v>
      </c>
      <c r="D484" s="113">
        <v>14.715</v>
      </c>
      <c r="E484" s="93">
        <v>1971.81</v>
      </c>
      <c r="F484" s="85" t="s">
        <v>19</v>
      </c>
      <c r="G484" s="27"/>
      <c r="H484"/>
      <c r="I484"/>
      <c r="J484"/>
      <c r="K484"/>
    </row>
    <row r="485" spans="2:11" ht="15">
      <c r="B485" s="90">
        <v>44431.679178240738</v>
      </c>
      <c r="C485" s="92">
        <v>48</v>
      </c>
      <c r="D485" s="113">
        <v>14.715</v>
      </c>
      <c r="E485" s="93">
        <v>706.31999999999994</v>
      </c>
      <c r="F485" s="85" t="s">
        <v>19</v>
      </c>
      <c r="G485" s="27"/>
      <c r="H485"/>
      <c r="I485"/>
      <c r="J485"/>
      <c r="K485"/>
    </row>
    <row r="486" spans="2:11" ht="15">
      <c r="B486" s="90">
        <v>44431.680532407408</v>
      </c>
      <c r="C486" s="92">
        <v>83</v>
      </c>
      <c r="D486" s="113">
        <v>14.72</v>
      </c>
      <c r="E486" s="93">
        <v>1221.76</v>
      </c>
      <c r="F486" s="85" t="s">
        <v>18</v>
      </c>
      <c r="G486" s="27"/>
      <c r="H486"/>
      <c r="I486"/>
      <c r="J486"/>
      <c r="K486"/>
    </row>
    <row r="487" spans="2:11" ht="15">
      <c r="B487" s="90">
        <v>44431.680532407408</v>
      </c>
      <c r="C487" s="92">
        <v>361</v>
      </c>
      <c r="D487" s="113">
        <v>14.72</v>
      </c>
      <c r="E487" s="93">
        <v>5313.92</v>
      </c>
      <c r="F487" s="85" t="s">
        <v>18</v>
      </c>
      <c r="G487" s="27"/>
      <c r="H487"/>
      <c r="I487"/>
      <c r="J487"/>
      <c r="K487"/>
    </row>
    <row r="488" spans="2:11" ht="15">
      <c r="B488" s="90">
        <v>44431.680532407408</v>
      </c>
      <c r="C488" s="92">
        <v>192</v>
      </c>
      <c r="D488" s="113">
        <v>14.72</v>
      </c>
      <c r="E488" s="93">
        <v>2826.2400000000002</v>
      </c>
      <c r="F488" s="85" t="s">
        <v>19</v>
      </c>
      <c r="G488" s="27"/>
      <c r="H488"/>
      <c r="I488"/>
      <c r="J488"/>
      <c r="K488"/>
    </row>
    <row r="489" spans="2:11" ht="15">
      <c r="B489" s="90">
        <v>44431.680532407408</v>
      </c>
      <c r="C489" s="92">
        <v>500</v>
      </c>
      <c r="D489" s="113">
        <v>14.72</v>
      </c>
      <c r="E489" s="93">
        <v>7360</v>
      </c>
      <c r="F489" s="85" t="s">
        <v>19</v>
      </c>
      <c r="G489" s="27"/>
      <c r="H489"/>
      <c r="I489"/>
      <c r="J489"/>
      <c r="K489"/>
    </row>
    <row r="490" spans="2:11" ht="15">
      <c r="B490" s="90">
        <v>44431.681319444448</v>
      </c>
      <c r="C490" s="92">
        <v>34</v>
      </c>
      <c r="D490" s="113">
        <v>14.72</v>
      </c>
      <c r="E490" s="93">
        <v>500.48</v>
      </c>
      <c r="F490" s="85" t="s">
        <v>19</v>
      </c>
      <c r="G490" s="27"/>
      <c r="H490"/>
      <c r="I490"/>
      <c r="J490"/>
      <c r="K490"/>
    </row>
    <row r="491" spans="2:11" ht="15">
      <c r="B491" s="90">
        <v>44431.681319444448</v>
      </c>
      <c r="C491" s="92">
        <v>584</v>
      </c>
      <c r="D491" s="113">
        <v>14.72</v>
      </c>
      <c r="E491" s="93">
        <v>8596.48</v>
      </c>
      <c r="F491" s="85" t="s">
        <v>19</v>
      </c>
      <c r="G491" s="27"/>
      <c r="H491"/>
      <c r="I491"/>
      <c r="J491"/>
      <c r="K491"/>
    </row>
    <row r="492" spans="2:11" ht="15">
      <c r="B492" s="90">
        <v>44431.683368055557</v>
      </c>
      <c r="C492" s="92">
        <v>181</v>
      </c>
      <c r="D492" s="113">
        <v>14.74</v>
      </c>
      <c r="E492" s="93">
        <v>2667.94</v>
      </c>
      <c r="F492" s="85" t="s">
        <v>18</v>
      </c>
      <c r="G492" s="27"/>
      <c r="H492"/>
      <c r="I492"/>
      <c r="J492"/>
      <c r="K492"/>
    </row>
    <row r="493" spans="2:11" ht="15">
      <c r="B493" s="90">
        <v>44431.683368055557</v>
      </c>
      <c r="C493" s="92">
        <v>233</v>
      </c>
      <c r="D493" s="113">
        <v>14.74</v>
      </c>
      <c r="E493" s="93">
        <v>3434.42</v>
      </c>
      <c r="F493" s="85" t="s">
        <v>18</v>
      </c>
      <c r="G493" s="27"/>
      <c r="H493"/>
      <c r="I493"/>
      <c r="J493"/>
      <c r="K493"/>
    </row>
    <row r="494" spans="2:11" ht="15">
      <c r="B494" s="90">
        <v>44431.68377314815</v>
      </c>
      <c r="C494" s="92">
        <v>251</v>
      </c>
      <c r="D494" s="113">
        <v>14.744999999999999</v>
      </c>
      <c r="E494" s="93">
        <v>3700.9949999999999</v>
      </c>
      <c r="F494" s="85" t="s">
        <v>18</v>
      </c>
      <c r="G494" s="27"/>
      <c r="H494"/>
      <c r="I494"/>
      <c r="J494"/>
      <c r="K494"/>
    </row>
    <row r="495" spans="2:11" ht="15">
      <c r="B495" s="90">
        <v>44431.68377314815</v>
      </c>
      <c r="C495" s="92">
        <v>491</v>
      </c>
      <c r="D495" s="113">
        <v>14.744999999999999</v>
      </c>
      <c r="E495" s="93">
        <v>7239.7949999999992</v>
      </c>
      <c r="F495" s="85" t="s">
        <v>18</v>
      </c>
      <c r="G495" s="27"/>
      <c r="H495"/>
      <c r="I495"/>
      <c r="J495"/>
      <c r="K495"/>
    </row>
    <row r="496" spans="2:11" ht="15">
      <c r="B496" s="90">
        <v>44431.68377314815</v>
      </c>
      <c r="C496" s="92">
        <v>527</v>
      </c>
      <c r="D496" s="113">
        <v>14.744999999999999</v>
      </c>
      <c r="E496" s="93">
        <v>7770.6149999999998</v>
      </c>
      <c r="F496" s="85" t="s">
        <v>18</v>
      </c>
      <c r="G496" s="27"/>
      <c r="H496"/>
      <c r="I496"/>
      <c r="J496"/>
      <c r="K496"/>
    </row>
    <row r="497" spans="2:11" ht="15">
      <c r="B497" s="90">
        <v>44431.68377314815</v>
      </c>
      <c r="C497" s="92">
        <v>527</v>
      </c>
      <c r="D497" s="113">
        <v>14.744999999999999</v>
      </c>
      <c r="E497" s="93">
        <v>7770.6149999999998</v>
      </c>
      <c r="F497" s="85" t="s">
        <v>18</v>
      </c>
      <c r="G497" s="27"/>
      <c r="H497"/>
      <c r="I497"/>
      <c r="J497"/>
      <c r="K497"/>
    </row>
    <row r="498" spans="2:11" ht="15">
      <c r="B498" s="90">
        <v>44431.68377314815</v>
      </c>
      <c r="C498" s="92">
        <v>150</v>
      </c>
      <c r="D498" s="113">
        <v>14.744999999999999</v>
      </c>
      <c r="E498" s="93">
        <v>2211.75</v>
      </c>
      <c r="F498" s="85" t="s">
        <v>19</v>
      </c>
      <c r="G498" s="27"/>
      <c r="H498"/>
      <c r="I498"/>
      <c r="J498"/>
      <c r="K498"/>
    </row>
    <row r="499" spans="2:11" ht="15">
      <c r="B499" s="90">
        <v>44431.683819444443</v>
      </c>
      <c r="C499" s="92">
        <v>733</v>
      </c>
      <c r="D499" s="113">
        <v>14.74</v>
      </c>
      <c r="E499" s="93">
        <v>10804.42</v>
      </c>
      <c r="F499" s="85" t="s">
        <v>18</v>
      </c>
      <c r="G499" s="27"/>
      <c r="H499"/>
      <c r="I499"/>
      <c r="J499"/>
      <c r="K499"/>
    </row>
    <row r="500" spans="2:11" ht="15">
      <c r="B500" s="90">
        <v>44431.683819444443</v>
      </c>
      <c r="C500" s="92">
        <v>775</v>
      </c>
      <c r="D500" s="113">
        <v>14.74</v>
      </c>
      <c r="E500" s="93">
        <v>11423.5</v>
      </c>
      <c r="F500" s="85" t="s">
        <v>18</v>
      </c>
      <c r="G500" s="27"/>
      <c r="H500"/>
      <c r="I500"/>
      <c r="J500"/>
      <c r="K500"/>
    </row>
    <row r="501" spans="2:11" ht="15">
      <c r="B501" s="90">
        <v>44431.685069444444</v>
      </c>
      <c r="C501" s="92">
        <v>552</v>
      </c>
      <c r="D501" s="113">
        <v>14.744999999999999</v>
      </c>
      <c r="E501" s="93">
        <v>8139.24</v>
      </c>
      <c r="F501" s="85" t="s">
        <v>19</v>
      </c>
      <c r="G501" s="27"/>
      <c r="H501"/>
      <c r="I501"/>
      <c r="J501"/>
      <c r="K501"/>
    </row>
    <row r="502" spans="2:11" ht="15">
      <c r="B502" s="90">
        <v>44431.687534722223</v>
      </c>
      <c r="C502" s="92">
        <v>378</v>
      </c>
      <c r="D502" s="113">
        <v>14.75</v>
      </c>
      <c r="E502" s="93">
        <v>5575.5</v>
      </c>
      <c r="F502" s="85" t="s">
        <v>19</v>
      </c>
      <c r="G502" s="27"/>
      <c r="H502"/>
      <c r="I502"/>
      <c r="J502"/>
      <c r="K502"/>
    </row>
    <row r="503" spans="2:11" ht="15">
      <c r="B503" s="90">
        <v>44431.689351851855</v>
      </c>
      <c r="C503" s="92">
        <v>414</v>
      </c>
      <c r="D503" s="113">
        <v>14.73</v>
      </c>
      <c r="E503" s="93">
        <v>6098.22</v>
      </c>
      <c r="F503" s="85" t="s">
        <v>18</v>
      </c>
      <c r="G503" s="27"/>
      <c r="H503"/>
      <c r="I503"/>
      <c r="J503"/>
      <c r="K503"/>
    </row>
    <row r="504" spans="2:11" ht="15">
      <c r="B504" s="90">
        <v>44431.689351851855</v>
      </c>
      <c r="C504" s="92">
        <v>285</v>
      </c>
      <c r="D504" s="113">
        <v>14.734999999999999</v>
      </c>
      <c r="E504" s="93">
        <v>4199.4749999999995</v>
      </c>
      <c r="F504" s="85" t="s">
        <v>19</v>
      </c>
      <c r="G504" s="27"/>
      <c r="H504"/>
      <c r="I504"/>
      <c r="J504"/>
      <c r="K504"/>
    </row>
    <row r="505" spans="2:11" ht="15">
      <c r="B505" s="90">
        <v>44431.68986111111</v>
      </c>
      <c r="C505" s="92">
        <v>37</v>
      </c>
      <c r="D505" s="113">
        <v>14.73</v>
      </c>
      <c r="E505" s="93">
        <v>545.01</v>
      </c>
      <c r="F505" s="85" t="s">
        <v>18</v>
      </c>
      <c r="G505" s="27"/>
      <c r="H505"/>
      <c r="I505"/>
      <c r="J505"/>
      <c r="K505"/>
    </row>
    <row r="506" spans="2:11" ht="15">
      <c r="B506" s="90">
        <v>44431.691354166665</v>
      </c>
      <c r="C506" s="92">
        <v>651</v>
      </c>
      <c r="D506" s="113">
        <v>14.725</v>
      </c>
      <c r="E506" s="93">
        <v>9585.9750000000004</v>
      </c>
      <c r="F506" s="85" t="s">
        <v>18</v>
      </c>
      <c r="G506" s="27"/>
      <c r="H506"/>
      <c r="I506"/>
      <c r="J506"/>
      <c r="K506"/>
    </row>
    <row r="507" spans="2:11" ht="15">
      <c r="B507" s="90">
        <v>44431.691354166665</v>
      </c>
      <c r="C507" s="92">
        <v>628</v>
      </c>
      <c r="D507" s="113">
        <v>14.725</v>
      </c>
      <c r="E507" s="93">
        <v>9247.2999999999993</v>
      </c>
      <c r="F507" s="85" t="s">
        <v>18</v>
      </c>
      <c r="G507" s="27"/>
      <c r="H507"/>
      <c r="I507"/>
      <c r="J507"/>
      <c r="K507"/>
    </row>
    <row r="508" spans="2:11" ht="15">
      <c r="B508" s="90">
        <v>44431.692106481481</v>
      </c>
      <c r="C508" s="92">
        <v>695</v>
      </c>
      <c r="D508" s="113">
        <v>14.734999999999999</v>
      </c>
      <c r="E508" s="93">
        <v>10240.824999999999</v>
      </c>
      <c r="F508" s="85" t="s">
        <v>18</v>
      </c>
      <c r="G508" s="27"/>
      <c r="H508"/>
      <c r="I508"/>
      <c r="J508"/>
      <c r="K508"/>
    </row>
    <row r="509" spans="2:11" ht="15">
      <c r="B509" s="90">
        <v>44431.692106481481</v>
      </c>
      <c r="C509" s="92">
        <v>479</v>
      </c>
      <c r="D509" s="113">
        <v>14.734999999999999</v>
      </c>
      <c r="E509" s="93">
        <v>7058.0649999999996</v>
      </c>
      <c r="F509" s="85" t="s">
        <v>18</v>
      </c>
      <c r="G509" s="27"/>
      <c r="H509"/>
      <c r="I509"/>
      <c r="J509"/>
      <c r="K509"/>
    </row>
    <row r="510" spans="2:11" ht="15">
      <c r="B510" s="90">
        <v>44431.692106481481</v>
      </c>
      <c r="C510" s="92">
        <v>840</v>
      </c>
      <c r="D510" s="113">
        <v>14.734999999999999</v>
      </c>
      <c r="E510" s="93">
        <v>12377.4</v>
      </c>
      <c r="F510" s="85" t="s">
        <v>18</v>
      </c>
      <c r="G510" s="27"/>
      <c r="H510"/>
      <c r="I510"/>
      <c r="J510"/>
      <c r="K510"/>
    </row>
    <row r="511" spans="2:11" ht="15">
      <c r="B511" s="90">
        <v>44431.692106481481</v>
      </c>
      <c r="C511" s="92">
        <v>534</v>
      </c>
      <c r="D511" s="113">
        <v>14.74</v>
      </c>
      <c r="E511" s="93">
        <v>7871.16</v>
      </c>
      <c r="F511" s="85" t="s">
        <v>19</v>
      </c>
      <c r="G511" s="27"/>
      <c r="H511"/>
      <c r="I511"/>
      <c r="J511"/>
      <c r="K511"/>
    </row>
    <row r="512" spans="2:11" ht="15">
      <c r="B512" s="90">
        <v>44431.692106481481</v>
      </c>
      <c r="C512" s="92">
        <v>139</v>
      </c>
      <c r="D512" s="113">
        <v>14.74</v>
      </c>
      <c r="E512" s="93">
        <v>2048.86</v>
      </c>
      <c r="F512" s="85" t="s">
        <v>19</v>
      </c>
      <c r="G512" s="27"/>
      <c r="H512"/>
      <c r="I512"/>
      <c r="J512"/>
      <c r="K512"/>
    </row>
    <row r="513" spans="2:11" ht="15">
      <c r="B513" s="90">
        <v>44431.694479166668</v>
      </c>
      <c r="C513" s="92">
        <v>13</v>
      </c>
      <c r="D513" s="113">
        <v>14.73</v>
      </c>
      <c r="E513" s="93">
        <v>191.49</v>
      </c>
      <c r="F513" s="85" t="s">
        <v>19</v>
      </c>
      <c r="G513" s="27"/>
      <c r="H513"/>
      <c r="I513"/>
      <c r="J513"/>
      <c r="K513"/>
    </row>
    <row r="514" spans="2:11" ht="15">
      <c r="B514" s="90">
        <v>44431.694537037038</v>
      </c>
      <c r="C514" s="92">
        <v>11</v>
      </c>
      <c r="D514" s="113">
        <v>14.73</v>
      </c>
      <c r="E514" s="93">
        <v>162.03</v>
      </c>
      <c r="F514" s="85" t="s">
        <v>19</v>
      </c>
      <c r="G514" s="27"/>
      <c r="H514"/>
      <c r="I514"/>
      <c r="J514"/>
      <c r="K514"/>
    </row>
    <row r="515" spans="2:11" ht="15">
      <c r="B515" s="90">
        <v>44431.694537037038</v>
      </c>
      <c r="C515" s="92">
        <v>104</v>
      </c>
      <c r="D515" s="113">
        <v>14.73</v>
      </c>
      <c r="E515" s="93">
        <v>1531.92</v>
      </c>
      <c r="F515" s="85" t="s">
        <v>19</v>
      </c>
      <c r="G515" s="27"/>
      <c r="H515"/>
      <c r="I515"/>
      <c r="J515"/>
      <c r="K515"/>
    </row>
    <row r="516" spans="2:11" ht="15">
      <c r="B516" s="90">
        <v>44431.694560185184</v>
      </c>
      <c r="C516" s="92">
        <v>11</v>
      </c>
      <c r="D516" s="113">
        <v>14.73</v>
      </c>
      <c r="E516" s="93">
        <v>162.03</v>
      </c>
      <c r="F516" s="85" t="s">
        <v>19</v>
      </c>
      <c r="G516" s="27"/>
      <c r="H516"/>
      <c r="I516"/>
      <c r="J516"/>
      <c r="K516"/>
    </row>
    <row r="517" spans="2:11" ht="15">
      <c r="B517" s="90">
        <v>44431.694826388892</v>
      </c>
      <c r="C517" s="92">
        <v>338</v>
      </c>
      <c r="D517" s="113">
        <v>14.73</v>
      </c>
      <c r="E517" s="93">
        <v>4978.74</v>
      </c>
      <c r="F517" s="85" t="s">
        <v>19</v>
      </c>
      <c r="G517" s="27"/>
      <c r="H517"/>
      <c r="I517"/>
      <c r="J517"/>
      <c r="K517"/>
    </row>
    <row r="518" spans="2:11" ht="15">
      <c r="B518" s="90">
        <v>44431.694826388892</v>
      </c>
      <c r="C518" s="92">
        <v>166</v>
      </c>
      <c r="D518" s="113">
        <v>14.73</v>
      </c>
      <c r="E518" s="93">
        <v>2445.1800000000003</v>
      </c>
      <c r="F518" s="85" t="s">
        <v>19</v>
      </c>
      <c r="G518" s="27"/>
      <c r="H518"/>
      <c r="I518"/>
      <c r="J518"/>
      <c r="K518"/>
    </row>
    <row r="519" spans="2:11" ht="15">
      <c r="B519" s="90">
        <v>44431.698796296296</v>
      </c>
      <c r="C519" s="92">
        <v>589</v>
      </c>
      <c r="D519" s="113">
        <v>14.74</v>
      </c>
      <c r="E519" s="93">
        <v>8681.86</v>
      </c>
      <c r="F519" s="85" t="s">
        <v>19</v>
      </c>
      <c r="G519" s="27"/>
      <c r="H519"/>
      <c r="I519"/>
      <c r="J519"/>
      <c r="K519"/>
    </row>
    <row r="520" spans="2:11" ht="15">
      <c r="B520" s="90">
        <v>44431.698796296296</v>
      </c>
      <c r="C520" s="92">
        <v>94</v>
      </c>
      <c r="D520" s="113">
        <v>14.74</v>
      </c>
      <c r="E520" s="93">
        <v>1385.56</v>
      </c>
      <c r="F520" s="85" t="s">
        <v>19</v>
      </c>
      <c r="G520" s="27"/>
      <c r="H520"/>
      <c r="I520"/>
      <c r="J520"/>
      <c r="K520"/>
    </row>
    <row r="521" spans="2:11" ht="15">
      <c r="B521" s="90">
        <v>44431.699224537035</v>
      </c>
      <c r="C521" s="92">
        <v>334</v>
      </c>
      <c r="D521" s="113">
        <v>14.74</v>
      </c>
      <c r="E521" s="93">
        <v>4923.16</v>
      </c>
      <c r="F521" s="85" t="s">
        <v>18</v>
      </c>
      <c r="G521" s="27"/>
      <c r="H521"/>
      <c r="I521"/>
      <c r="J521"/>
      <c r="K521"/>
    </row>
    <row r="522" spans="2:11" ht="15">
      <c r="B522" s="90">
        <v>44431.699224537035</v>
      </c>
      <c r="C522" s="92">
        <v>120</v>
      </c>
      <c r="D522" s="113">
        <v>14.74</v>
      </c>
      <c r="E522" s="93">
        <v>1768.8</v>
      </c>
      <c r="F522" s="85" t="s">
        <v>18</v>
      </c>
      <c r="G522" s="27"/>
      <c r="H522"/>
      <c r="I522"/>
      <c r="J522"/>
      <c r="K522"/>
    </row>
    <row r="523" spans="2:11" ht="15">
      <c r="B523" s="90">
        <v>44431.699224537035</v>
      </c>
      <c r="C523" s="92">
        <v>596</v>
      </c>
      <c r="D523" s="113">
        <v>14.74</v>
      </c>
      <c r="E523" s="93">
        <v>8785.0400000000009</v>
      </c>
      <c r="F523" s="85" t="s">
        <v>18</v>
      </c>
      <c r="G523" s="27"/>
      <c r="H523"/>
      <c r="I523"/>
      <c r="J523"/>
      <c r="K523"/>
    </row>
    <row r="524" spans="2:11" ht="15">
      <c r="B524" s="90">
        <v>44431.699525462966</v>
      </c>
      <c r="C524" s="92">
        <v>807</v>
      </c>
      <c r="D524" s="113">
        <v>14.74</v>
      </c>
      <c r="E524" s="93">
        <v>11895.18</v>
      </c>
      <c r="F524" s="85" t="s">
        <v>18</v>
      </c>
      <c r="G524" s="27"/>
      <c r="H524"/>
      <c r="I524"/>
      <c r="J524"/>
      <c r="K524"/>
    </row>
    <row r="525" spans="2:11" ht="15">
      <c r="B525" s="90">
        <v>44431.699525462966</v>
      </c>
      <c r="C525" s="92">
        <v>84</v>
      </c>
      <c r="D525" s="113">
        <v>14.74</v>
      </c>
      <c r="E525" s="93">
        <v>1238.1600000000001</v>
      </c>
      <c r="F525" s="85" t="s">
        <v>18</v>
      </c>
      <c r="G525" s="27"/>
      <c r="H525"/>
      <c r="I525"/>
      <c r="J525"/>
      <c r="K525"/>
    </row>
    <row r="526" spans="2:11" ht="15">
      <c r="B526" s="90">
        <v>44431.699525462966</v>
      </c>
      <c r="C526" s="92">
        <v>69</v>
      </c>
      <c r="D526" s="113">
        <v>14.74</v>
      </c>
      <c r="E526" s="93">
        <v>1017.0600000000001</v>
      </c>
      <c r="F526" s="85" t="s">
        <v>18</v>
      </c>
      <c r="G526" s="27"/>
      <c r="H526"/>
      <c r="I526"/>
      <c r="J526"/>
      <c r="K526"/>
    </row>
    <row r="527" spans="2:11" ht="15">
      <c r="B527" s="90">
        <v>44431.701921296299</v>
      </c>
      <c r="C527" s="92">
        <v>1</v>
      </c>
      <c r="D527" s="113">
        <v>14.76</v>
      </c>
      <c r="E527" s="93">
        <v>14.76</v>
      </c>
      <c r="F527" s="85" t="s">
        <v>19</v>
      </c>
      <c r="G527" s="27"/>
      <c r="H527"/>
      <c r="I527"/>
      <c r="J527"/>
      <c r="K527"/>
    </row>
    <row r="528" spans="2:11" ht="15">
      <c r="B528" s="90">
        <v>44431.701921296299</v>
      </c>
      <c r="C528" s="92">
        <v>63</v>
      </c>
      <c r="D528" s="113">
        <v>14.76</v>
      </c>
      <c r="E528" s="93">
        <v>929.88</v>
      </c>
      <c r="F528" s="85" t="s">
        <v>19</v>
      </c>
      <c r="G528" s="27"/>
      <c r="H528"/>
      <c r="I528"/>
      <c r="J528"/>
      <c r="K528"/>
    </row>
    <row r="529" spans="2:11" ht="15">
      <c r="B529" s="90">
        <v>44431.701944444445</v>
      </c>
      <c r="C529" s="92">
        <v>4</v>
      </c>
      <c r="D529" s="113">
        <v>14.76</v>
      </c>
      <c r="E529" s="93">
        <v>59.04</v>
      </c>
      <c r="F529" s="85" t="s">
        <v>19</v>
      </c>
      <c r="G529" s="27"/>
      <c r="H529"/>
      <c r="I529"/>
      <c r="J529"/>
      <c r="K529"/>
    </row>
    <row r="530" spans="2:11" ht="15">
      <c r="B530" s="90">
        <v>44431.701944444445</v>
      </c>
      <c r="C530" s="92">
        <v>500</v>
      </c>
      <c r="D530" s="113">
        <v>14.76</v>
      </c>
      <c r="E530" s="93">
        <v>7380</v>
      </c>
      <c r="F530" s="85" t="s">
        <v>19</v>
      </c>
      <c r="G530" s="27"/>
      <c r="H530"/>
      <c r="I530"/>
      <c r="J530"/>
      <c r="K530"/>
    </row>
    <row r="531" spans="2:11" ht="15">
      <c r="B531" s="90">
        <v>44431.701944444445</v>
      </c>
      <c r="C531" s="92">
        <v>168</v>
      </c>
      <c r="D531" s="113">
        <v>14.76</v>
      </c>
      <c r="E531" s="93">
        <v>2479.6799999999998</v>
      </c>
      <c r="F531" s="85" t="s">
        <v>19</v>
      </c>
      <c r="G531" s="27"/>
      <c r="H531"/>
      <c r="I531"/>
      <c r="J531"/>
      <c r="K531"/>
    </row>
    <row r="532" spans="2:11" ht="15">
      <c r="B532" s="90">
        <v>44431.703217592592</v>
      </c>
      <c r="C532" s="92">
        <v>227</v>
      </c>
      <c r="D532" s="113">
        <v>14.765000000000001</v>
      </c>
      <c r="E532" s="93">
        <v>3351.6550000000002</v>
      </c>
      <c r="F532" s="85" t="s">
        <v>18</v>
      </c>
      <c r="G532" s="27"/>
      <c r="H532"/>
      <c r="I532"/>
      <c r="J532"/>
      <c r="K532"/>
    </row>
    <row r="533" spans="2:11" ht="15">
      <c r="B533" s="90">
        <v>44431.703217592592</v>
      </c>
      <c r="C533" s="92">
        <v>295</v>
      </c>
      <c r="D533" s="113">
        <v>14.765000000000001</v>
      </c>
      <c r="E533" s="93">
        <v>4355.6750000000002</v>
      </c>
      <c r="F533" s="85" t="s">
        <v>18</v>
      </c>
      <c r="G533" s="27"/>
      <c r="H533"/>
      <c r="I533"/>
      <c r="J533"/>
      <c r="K533"/>
    </row>
    <row r="534" spans="2:11" ht="15">
      <c r="B534" s="90">
        <v>44431.703217592592</v>
      </c>
      <c r="C534" s="92">
        <v>294</v>
      </c>
      <c r="D534" s="113">
        <v>14.765000000000001</v>
      </c>
      <c r="E534" s="93">
        <v>4340.91</v>
      </c>
      <c r="F534" s="85" t="s">
        <v>18</v>
      </c>
      <c r="G534" s="27"/>
      <c r="H534"/>
      <c r="I534"/>
      <c r="J534"/>
      <c r="K534"/>
    </row>
    <row r="535" spans="2:11" ht="15">
      <c r="B535" s="90">
        <v>44431.703217592592</v>
      </c>
      <c r="C535" s="92">
        <v>589</v>
      </c>
      <c r="D535" s="113">
        <v>14.765000000000001</v>
      </c>
      <c r="E535" s="93">
        <v>8696.5850000000009</v>
      </c>
      <c r="F535" s="85" t="s">
        <v>18</v>
      </c>
      <c r="G535" s="27"/>
      <c r="H535"/>
      <c r="I535"/>
      <c r="J535"/>
      <c r="K535"/>
    </row>
    <row r="536" spans="2:11" ht="15">
      <c r="B536" s="90">
        <v>44431.703229166669</v>
      </c>
      <c r="C536" s="92">
        <v>245</v>
      </c>
      <c r="D536" s="113">
        <v>14.765000000000001</v>
      </c>
      <c r="E536" s="93">
        <v>3617.4250000000002</v>
      </c>
      <c r="F536" s="85" t="s">
        <v>18</v>
      </c>
      <c r="G536" s="27"/>
      <c r="H536"/>
      <c r="I536"/>
      <c r="J536"/>
      <c r="K536"/>
    </row>
    <row r="537" spans="2:11" ht="15">
      <c r="B537" s="90">
        <v>44431.704502314817</v>
      </c>
      <c r="C537" s="92">
        <v>461</v>
      </c>
      <c r="D537" s="113">
        <v>14.765000000000001</v>
      </c>
      <c r="E537" s="93">
        <v>6806.665</v>
      </c>
      <c r="F537" s="85" t="s">
        <v>19</v>
      </c>
      <c r="G537" s="27"/>
      <c r="H537"/>
      <c r="I537"/>
      <c r="J537"/>
      <c r="K537"/>
    </row>
    <row r="538" spans="2:11" ht="15">
      <c r="B538" s="90">
        <v>44431.705752314818</v>
      </c>
      <c r="C538" s="92">
        <v>880</v>
      </c>
      <c r="D538" s="113">
        <v>14.765000000000001</v>
      </c>
      <c r="E538" s="93">
        <v>12993.2</v>
      </c>
      <c r="F538" s="85" t="s">
        <v>18</v>
      </c>
      <c r="G538" s="27"/>
      <c r="H538"/>
      <c r="I538"/>
      <c r="J538"/>
      <c r="K538"/>
    </row>
    <row r="539" spans="2:11" ht="15">
      <c r="B539" s="90">
        <v>44431.706446759257</v>
      </c>
      <c r="C539" s="92">
        <v>536</v>
      </c>
      <c r="D539" s="113">
        <v>14.765000000000001</v>
      </c>
      <c r="E539" s="93">
        <v>7914.04</v>
      </c>
      <c r="F539" s="85" t="s">
        <v>19</v>
      </c>
      <c r="G539" s="27"/>
      <c r="H539"/>
      <c r="I539"/>
      <c r="J539"/>
      <c r="K539"/>
    </row>
    <row r="540" spans="2:11" ht="15">
      <c r="B540" s="90">
        <v>44431.707268518519</v>
      </c>
      <c r="C540" s="92">
        <v>863</v>
      </c>
      <c r="D540" s="113">
        <v>14.76</v>
      </c>
      <c r="E540" s="93">
        <v>12737.88</v>
      </c>
      <c r="F540" s="85" t="s">
        <v>18</v>
      </c>
      <c r="G540" s="27"/>
      <c r="H540"/>
      <c r="I540"/>
      <c r="J540"/>
      <c r="K540"/>
    </row>
    <row r="541" spans="2:11" ht="15">
      <c r="B541" s="90">
        <v>44431.709201388891</v>
      </c>
      <c r="C541" s="92">
        <v>184</v>
      </c>
      <c r="D541" s="113">
        <v>14.77</v>
      </c>
      <c r="E541" s="93">
        <v>2717.68</v>
      </c>
      <c r="F541" s="85" t="s">
        <v>19</v>
      </c>
      <c r="G541" s="27"/>
      <c r="H541"/>
      <c r="I541"/>
      <c r="J541"/>
      <c r="K541"/>
    </row>
    <row r="542" spans="2:11" ht="15">
      <c r="B542" s="90">
        <v>44431.709201388891</v>
      </c>
      <c r="C542" s="92">
        <v>500</v>
      </c>
      <c r="D542" s="113">
        <v>14.77</v>
      </c>
      <c r="E542" s="93">
        <v>7385</v>
      </c>
      <c r="F542" s="85" t="s">
        <v>19</v>
      </c>
      <c r="G542" s="27"/>
      <c r="H542"/>
      <c r="I542"/>
      <c r="J542"/>
      <c r="K542"/>
    </row>
    <row r="543" spans="2:11" ht="15">
      <c r="B543" s="90">
        <v>44431.709722222222</v>
      </c>
      <c r="C543" s="92">
        <v>848</v>
      </c>
      <c r="D543" s="113">
        <v>14.765000000000001</v>
      </c>
      <c r="E543" s="93">
        <v>12520.720000000001</v>
      </c>
      <c r="F543" s="85" t="s">
        <v>18</v>
      </c>
      <c r="G543" s="27"/>
      <c r="H543"/>
      <c r="I543"/>
      <c r="J543"/>
      <c r="K543"/>
    </row>
    <row r="544" spans="2:11" ht="15">
      <c r="B544" s="90">
        <v>44431.709722222222</v>
      </c>
      <c r="C544" s="92">
        <v>864</v>
      </c>
      <c r="D544" s="113">
        <v>14.765000000000001</v>
      </c>
      <c r="E544" s="93">
        <v>12756.960000000001</v>
      </c>
      <c r="F544" s="85" t="s">
        <v>18</v>
      </c>
      <c r="G544" s="27"/>
      <c r="H544"/>
      <c r="I544"/>
      <c r="J544"/>
      <c r="K544"/>
    </row>
    <row r="545" spans="2:11" ht="15">
      <c r="B545" s="90">
        <v>44431.711018518516</v>
      </c>
      <c r="C545" s="92">
        <v>604</v>
      </c>
      <c r="D545" s="113">
        <v>14.765000000000001</v>
      </c>
      <c r="E545" s="93">
        <v>8918.06</v>
      </c>
      <c r="F545" s="85" t="s">
        <v>18</v>
      </c>
      <c r="G545" s="27"/>
      <c r="H545"/>
      <c r="I545"/>
      <c r="J545"/>
      <c r="K545"/>
    </row>
    <row r="546" spans="2:11" ht="15">
      <c r="B546" s="90">
        <v>44431.711018518516</v>
      </c>
      <c r="C546" s="92">
        <v>164</v>
      </c>
      <c r="D546" s="113">
        <v>14.765000000000001</v>
      </c>
      <c r="E546" s="93">
        <v>2421.46</v>
      </c>
      <c r="F546" s="85" t="s">
        <v>18</v>
      </c>
      <c r="G546" s="27"/>
      <c r="H546"/>
      <c r="I546"/>
      <c r="J546"/>
      <c r="K546"/>
    </row>
    <row r="547" spans="2:11" ht="15">
      <c r="B547" s="90">
        <v>44431.711435185185</v>
      </c>
      <c r="C547" s="92">
        <v>801</v>
      </c>
      <c r="D547" s="113">
        <v>14.76</v>
      </c>
      <c r="E547" s="93">
        <v>11822.76</v>
      </c>
      <c r="F547" s="85" t="s">
        <v>18</v>
      </c>
      <c r="G547" s="27"/>
      <c r="H547"/>
      <c r="I547"/>
      <c r="J547"/>
      <c r="K547"/>
    </row>
    <row r="548" spans="2:11" ht="15">
      <c r="B548" s="90">
        <v>44431.711435185185</v>
      </c>
      <c r="C548" s="92">
        <v>651</v>
      </c>
      <c r="D548" s="113">
        <v>14.76</v>
      </c>
      <c r="E548" s="93">
        <v>9608.76</v>
      </c>
      <c r="F548" s="85" t="s">
        <v>18</v>
      </c>
      <c r="G548" s="27"/>
      <c r="H548"/>
      <c r="I548"/>
      <c r="J548"/>
      <c r="K548"/>
    </row>
    <row r="549" spans="2:11" ht="15">
      <c r="B549" s="90">
        <v>44431.711724537039</v>
      </c>
      <c r="C549" s="92">
        <v>400</v>
      </c>
      <c r="D549" s="113">
        <v>14.765000000000001</v>
      </c>
      <c r="E549" s="93">
        <v>5906</v>
      </c>
      <c r="F549" s="85" t="s">
        <v>19</v>
      </c>
      <c r="G549" s="27"/>
      <c r="H549"/>
      <c r="I549"/>
      <c r="J549"/>
      <c r="K549"/>
    </row>
    <row r="550" spans="2:11" ht="15">
      <c r="B550" s="90">
        <v>44431.71298611111</v>
      </c>
      <c r="C550" s="92">
        <v>463</v>
      </c>
      <c r="D550" s="113">
        <v>14.755000000000001</v>
      </c>
      <c r="E550" s="93">
        <v>6831.5650000000005</v>
      </c>
      <c r="F550" s="85" t="s">
        <v>18</v>
      </c>
      <c r="G550" s="27"/>
      <c r="H550"/>
      <c r="I550"/>
      <c r="J550"/>
      <c r="K550"/>
    </row>
    <row r="551" spans="2:11" ht="15">
      <c r="B551" s="90">
        <v>44431.71298611111</v>
      </c>
      <c r="C551" s="92">
        <v>576</v>
      </c>
      <c r="D551" s="113">
        <v>14.755000000000001</v>
      </c>
      <c r="E551" s="93">
        <v>8498.880000000001</v>
      </c>
      <c r="F551" s="85" t="s">
        <v>18</v>
      </c>
      <c r="G551" s="27"/>
      <c r="H551"/>
      <c r="I551"/>
      <c r="J551"/>
      <c r="K551"/>
    </row>
    <row r="552" spans="2:11" ht="15">
      <c r="B552" s="90">
        <v>44431.71298611111</v>
      </c>
      <c r="C552" s="92">
        <v>162</v>
      </c>
      <c r="D552" s="113">
        <v>14.755000000000001</v>
      </c>
      <c r="E552" s="93">
        <v>2390.31</v>
      </c>
      <c r="F552" s="85" t="s">
        <v>18</v>
      </c>
      <c r="G552" s="27"/>
      <c r="H552"/>
      <c r="I552"/>
      <c r="J552"/>
      <c r="K552"/>
    </row>
    <row r="553" spans="2:11" ht="15">
      <c r="B553" s="90">
        <v>44431.713807870372</v>
      </c>
      <c r="C553" s="92">
        <v>168</v>
      </c>
      <c r="D553" s="113">
        <v>14.755000000000001</v>
      </c>
      <c r="E553" s="93">
        <v>2478.84</v>
      </c>
      <c r="F553" s="85" t="s">
        <v>19</v>
      </c>
      <c r="G553" s="27"/>
      <c r="H553"/>
      <c r="I553"/>
      <c r="J553"/>
      <c r="K553"/>
    </row>
    <row r="554" spans="2:11" ht="15">
      <c r="B554" s="90">
        <v>44431.714814814812</v>
      </c>
      <c r="C554" s="92">
        <v>226</v>
      </c>
      <c r="D554" s="113">
        <v>14.755000000000001</v>
      </c>
      <c r="E554" s="93">
        <v>3334.63</v>
      </c>
      <c r="F554" s="85" t="s">
        <v>19</v>
      </c>
      <c r="G554" s="27"/>
      <c r="H554"/>
      <c r="I554"/>
      <c r="J554"/>
      <c r="K554"/>
    </row>
    <row r="555" spans="2:11" ht="15">
      <c r="B555" s="90">
        <v>44431.715416666666</v>
      </c>
      <c r="C555" s="92">
        <v>1</v>
      </c>
      <c r="D555" s="113">
        <v>14.76</v>
      </c>
      <c r="E555" s="93">
        <v>14.76</v>
      </c>
      <c r="F555" s="85" t="s">
        <v>19</v>
      </c>
      <c r="G555" s="27"/>
      <c r="H555"/>
      <c r="I555"/>
      <c r="J555"/>
      <c r="K555"/>
    </row>
    <row r="556" spans="2:11" ht="15">
      <c r="B556" s="90">
        <v>44431.715509259258</v>
      </c>
      <c r="C556" s="92">
        <v>204</v>
      </c>
      <c r="D556" s="113">
        <v>14.76</v>
      </c>
      <c r="E556" s="93">
        <v>3011.04</v>
      </c>
      <c r="F556" s="85" t="s">
        <v>19</v>
      </c>
      <c r="G556" s="27"/>
      <c r="H556"/>
      <c r="I556"/>
      <c r="J556"/>
      <c r="K556"/>
    </row>
    <row r="557" spans="2:11" ht="15">
      <c r="B557" s="90">
        <v>44431.715648148151</v>
      </c>
      <c r="C557" s="92">
        <v>463</v>
      </c>
      <c r="D557" s="113">
        <v>14.76</v>
      </c>
      <c r="E557" s="93">
        <v>6833.88</v>
      </c>
      <c r="F557" s="85" t="s">
        <v>19</v>
      </c>
      <c r="G557" s="27"/>
      <c r="H557"/>
      <c r="I557"/>
      <c r="J557"/>
      <c r="K557"/>
    </row>
    <row r="558" spans="2:11" ht="15">
      <c r="B558" s="90">
        <v>44431.71875</v>
      </c>
      <c r="C558" s="92">
        <v>155</v>
      </c>
      <c r="D558" s="113">
        <v>14.765000000000001</v>
      </c>
      <c r="E558" s="93">
        <v>2288.5750000000003</v>
      </c>
      <c r="F558" s="85" t="s">
        <v>19</v>
      </c>
      <c r="G558" s="27"/>
      <c r="H558"/>
      <c r="I558"/>
      <c r="J558"/>
      <c r="K558"/>
    </row>
    <row r="559" spans="2:11" ht="15">
      <c r="B559" s="90">
        <v>44431.718807870369</v>
      </c>
      <c r="C559" s="92">
        <v>430</v>
      </c>
      <c r="D559" s="113">
        <v>14.765000000000001</v>
      </c>
      <c r="E559" s="93">
        <v>6348.95</v>
      </c>
      <c r="F559" s="85" t="s">
        <v>18</v>
      </c>
      <c r="G559" s="27"/>
      <c r="H559"/>
      <c r="I559"/>
      <c r="J559"/>
      <c r="K559"/>
    </row>
    <row r="560" spans="2:11" ht="15">
      <c r="B560" s="90">
        <v>44431.718807870369</v>
      </c>
      <c r="C560" s="92">
        <v>564</v>
      </c>
      <c r="D560" s="113">
        <v>14.765000000000001</v>
      </c>
      <c r="E560" s="93">
        <v>8327.4600000000009</v>
      </c>
      <c r="F560" s="85" t="s">
        <v>18</v>
      </c>
      <c r="G560" s="27"/>
      <c r="H560"/>
      <c r="I560"/>
      <c r="J560"/>
      <c r="K560"/>
    </row>
    <row r="561" spans="2:11" ht="15">
      <c r="B561" s="90">
        <v>44431.718807870369</v>
      </c>
      <c r="C561" s="92">
        <v>17</v>
      </c>
      <c r="D561" s="113">
        <v>14.765000000000001</v>
      </c>
      <c r="E561" s="93">
        <v>251.005</v>
      </c>
      <c r="F561" s="85" t="s">
        <v>19</v>
      </c>
      <c r="G561" s="27"/>
      <c r="H561"/>
      <c r="I561"/>
      <c r="J561"/>
      <c r="K561"/>
    </row>
    <row r="562" spans="2:11" ht="15">
      <c r="B562" s="90">
        <v>44431.718807870369</v>
      </c>
      <c r="C562" s="92">
        <v>204</v>
      </c>
      <c r="D562" s="113">
        <v>14.765000000000001</v>
      </c>
      <c r="E562" s="93">
        <v>3012.06</v>
      </c>
      <c r="F562" s="85" t="s">
        <v>19</v>
      </c>
      <c r="G562" s="27"/>
      <c r="H562"/>
      <c r="I562"/>
      <c r="J562"/>
      <c r="K562"/>
    </row>
    <row r="563" spans="2:11" ht="15">
      <c r="B563" s="90">
        <v>44431.719444444447</v>
      </c>
      <c r="C563" s="92">
        <v>452</v>
      </c>
      <c r="D563" s="113">
        <v>14.77</v>
      </c>
      <c r="E563" s="93">
        <v>6676.04</v>
      </c>
      <c r="F563" s="85" t="s">
        <v>18</v>
      </c>
      <c r="G563" s="27"/>
      <c r="H563"/>
      <c r="I563"/>
      <c r="J563"/>
      <c r="K563"/>
    </row>
    <row r="564" spans="2:11" ht="15">
      <c r="B564" s="90">
        <v>44431.719444444447</v>
      </c>
      <c r="C564" s="92">
        <v>26</v>
      </c>
      <c r="D564" s="113">
        <v>14.77</v>
      </c>
      <c r="E564" s="93">
        <v>384.02</v>
      </c>
      <c r="F564" s="85" t="s">
        <v>18</v>
      </c>
      <c r="G564" s="27"/>
      <c r="H564"/>
      <c r="I564"/>
      <c r="J564"/>
      <c r="K564"/>
    </row>
    <row r="565" spans="2:11" ht="15">
      <c r="B565" s="90">
        <v>44431.719629629632</v>
      </c>
      <c r="C565" s="92">
        <v>277</v>
      </c>
      <c r="D565" s="113">
        <v>14.765000000000001</v>
      </c>
      <c r="E565" s="93">
        <v>4089.9050000000002</v>
      </c>
      <c r="F565" s="85" t="s">
        <v>18</v>
      </c>
      <c r="G565" s="27"/>
      <c r="H565"/>
      <c r="I565"/>
      <c r="J565"/>
      <c r="K565"/>
    </row>
    <row r="566" spans="2:11" ht="15">
      <c r="B566" s="90">
        <v>44431.719629629632</v>
      </c>
      <c r="C566" s="92">
        <v>39</v>
      </c>
      <c r="D566" s="113">
        <v>14.765000000000001</v>
      </c>
      <c r="E566" s="93">
        <v>575.83500000000004</v>
      </c>
      <c r="F566" s="85" t="s">
        <v>18</v>
      </c>
      <c r="G566" s="27"/>
      <c r="H566"/>
      <c r="I566"/>
      <c r="J566"/>
      <c r="K566"/>
    </row>
    <row r="567" spans="2:11" ht="15">
      <c r="B567" s="90">
        <v>44431.719629629632</v>
      </c>
      <c r="C567" s="92">
        <v>429</v>
      </c>
      <c r="D567" s="113">
        <v>14.765000000000001</v>
      </c>
      <c r="E567" s="93">
        <v>6334.1850000000004</v>
      </c>
      <c r="F567" s="85" t="s">
        <v>18</v>
      </c>
      <c r="G567" s="27"/>
      <c r="H567"/>
      <c r="I567"/>
      <c r="J567"/>
      <c r="K567"/>
    </row>
    <row r="568" spans="2:11" ht="15">
      <c r="B568" s="90">
        <v>44431.719629629632</v>
      </c>
      <c r="C568" s="92">
        <v>471</v>
      </c>
      <c r="D568" s="113">
        <v>14.765000000000001</v>
      </c>
      <c r="E568" s="93">
        <v>6954.3150000000005</v>
      </c>
      <c r="F568" s="85" t="s">
        <v>18</v>
      </c>
      <c r="G568" s="27"/>
      <c r="H568"/>
      <c r="I568"/>
      <c r="J568"/>
      <c r="K568"/>
    </row>
    <row r="569" spans="2:11" ht="15">
      <c r="B569" s="90">
        <v>44431.719629629632</v>
      </c>
      <c r="C569" s="92">
        <v>100</v>
      </c>
      <c r="D569" s="113">
        <v>14.765000000000001</v>
      </c>
      <c r="E569" s="93">
        <v>1476.5</v>
      </c>
      <c r="F569" s="85" t="s">
        <v>18</v>
      </c>
      <c r="G569" s="27"/>
      <c r="H569"/>
      <c r="I569"/>
      <c r="J569"/>
      <c r="K569"/>
    </row>
    <row r="570" spans="2:11" ht="15">
      <c r="B570" s="90">
        <v>44431.721979166665</v>
      </c>
      <c r="C570" s="92">
        <v>154</v>
      </c>
      <c r="D570" s="113">
        <v>14.77</v>
      </c>
      <c r="E570" s="93">
        <v>2274.58</v>
      </c>
      <c r="F570" s="85" t="s">
        <v>18</v>
      </c>
      <c r="G570" s="27"/>
      <c r="H570"/>
      <c r="I570"/>
      <c r="J570"/>
      <c r="K570"/>
    </row>
    <row r="571" spans="2:11" ht="15">
      <c r="B571" s="90">
        <v>44431.721979166665</v>
      </c>
      <c r="C571" s="92">
        <v>355</v>
      </c>
      <c r="D571" s="113">
        <v>14.77</v>
      </c>
      <c r="E571" s="93">
        <v>5243.3499999999995</v>
      </c>
      <c r="F571" s="85" t="s">
        <v>18</v>
      </c>
      <c r="G571" s="27"/>
      <c r="H571"/>
      <c r="I571"/>
      <c r="J571"/>
      <c r="K571"/>
    </row>
    <row r="572" spans="2:11" ht="15">
      <c r="B572" s="90">
        <v>44431.721979166665</v>
      </c>
      <c r="C572" s="92">
        <v>75</v>
      </c>
      <c r="D572" s="113">
        <v>14.77</v>
      </c>
      <c r="E572" s="93">
        <v>1107.75</v>
      </c>
      <c r="F572" s="85" t="s">
        <v>18</v>
      </c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